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Overview" sheetId="9" r:id="rId1"/>
    <sheet name="04-November-2019_ENG" sheetId="12" r:id="rId2"/>
    <sheet name="05-November-2019_ENG" sheetId="15" r:id="rId3"/>
    <sheet name="06-November-2019_ENG" sheetId="16" r:id="rId4"/>
    <sheet name="07-November-2019_EN" sheetId="17" r:id="rId5"/>
    <sheet name="CIQ_LinkingNames" sheetId="25" state="hidden" r:id="rId6"/>
    <sheet name="08-November-2019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0/2019 13:16:4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D4" i="12" l="1"/>
  <c r="H211" i="17" l="1"/>
  <c r="H212" i="17"/>
  <c r="H213" i="17"/>
  <c r="H214" i="17"/>
  <c r="H215" i="17"/>
  <c r="H216" i="17"/>
  <c r="H217" i="17"/>
  <c r="H218" i="17"/>
  <c r="H219" i="17"/>
  <c r="H220" i="17"/>
  <c r="H221" i="17"/>
  <c r="H222" i="17"/>
  <c r="H223" i="17"/>
  <c r="H224" i="17"/>
  <c r="H225" i="17"/>
  <c r="H226" i="17"/>
  <c r="H227" i="17"/>
  <c r="H228" i="17"/>
  <c r="H229" i="17"/>
  <c r="H230" i="17"/>
  <c r="H231" i="17"/>
  <c r="H232" i="17"/>
  <c r="H233" i="17"/>
  <c r="H234" i="17"/>
  <c r="H235" i="17"/>
  <c r="H236" i="17"/>
  <c r="H237" i="17"/>
  <c r="H238" i="17"/>
  <c r="H239" i="17"/>
  <c r="H240" i="17"/>
  <c r="H241" i="17"/>
  <c r="H242" i="17"/>
  <c r="H243" i="17"/>
  <c r="H244" i="17"/>
  <c r="H245" i="17"/>
  <c r="H246" i="17"/>
  <c r="H247" i="17"/>
  <c r="H248" i="17"/>
  <c r="H249" i="17"/>
  <c r="H250" i="17"/>
  <c r="H251" i="17"/>
  <c r="H252" i="17"/>
  <c r="H253" i="17"/>
  <c r="H254" i="17"/>
  <c r="H255" i="17"/>
  <c r="H256" i="17"/>
  <c r="H257" i="17"/>
  <c r="H258" i="17"/>
  <c r="H259" i="17"/>
  <c r="H260" i="17"/>
  <c r="H261" i="17"/>
  <c r="H262" i="17"/>
  <c r="H263" i="17"/>
  <c r="H264" i="17"/>
  <c r="H265" i="17"/>
  <c r="H266" i="17"/>
  <c r="H267" i="17"/>
  <c r="H268" i="17"/>
  <c r="H269" i="17"/>
  <c r="H270" i="17"/>
  <c r="H271" i="17"/>
  <c r="H272" i="17"/>
  <c r="H273" i="17"/>
  <c r="H274" i="17"/>
  <c r="H275" i="17"/>
  <c r="H276" i="17"/>
  <c r="H277" i="17"/>
  <c r="H278" i="17"/>
  <c r="H279" i="17"/>
  <c r="H280" i="17"/>
  <c r="H281" i="17"/>
  <c r="H282" i="17"/>
  <c r="H283" i="17"/>
  <c r="H284" i="17"/>
  <c r="H285" i="17"/>
  <c r="H286" i="17"/>
  <c r="H287" i="17"/>
  <c r="H288" i="17"/>
  <c r="H289" i="17"/>
  <c r="H290" i="17"/>
  <c r="H291" i="17"/>
  <c r="H292" i="17"/>
  <c r="H293" i="17"/>
  <c r="H294" i="17"/>
  <c r="H295" i="17"/>
  <c r="H296" i="17"/>
  <c r="H297" i="17"/>
  <c r="H298" i="17"/>
  <c r="H299" i="17"/>
  <c r="H300" i="17"/>
  <c r="H301" i="17"/>
  <c r="H302" i="17"/>
  <c r="H303" i="17"/>
  <c r="H304" i="17"/>
  <c r="H305" i="17"/>
  <c r="H306" i="17"/>
  <c r="H307" i="17"/>
  <c r="H308" i="17"/>
  <c r="H309" i="17"/>
  <c r="H310" i="17"/>
  <c r="H311" i="17"/>
  <c r="H312" i="17"/>
  <c r="H313" i="17"/>
  <c r="H314" i="17"/>
  <c r="H315" i="17"/>
  <c r="H316" i="17"/>
  <c r="H317" i="17"/>
  <c r="H318" i="17"/>
  <c r="H319" i="17"/>
  <c r="H320" i="17"/>
  <c r="H321" i="17"/>
  <c r="H322" i="17"/>
  <c r="H323" i="17"/>
  <c r="H324" i="17"/>
  <c r="H325" i="17"/>
  <c r="H326" i="17"/>
  <c r="H327" i="17"/>
  <c r="H328" i="17"/>
  <c r="H329" i="17"/>
  <c r="H330" i="17"/>
  <c r="H331" i="17"/>
  <c r="H332" i="17"/>
  <c r="H333" i="17"/>
  <c r="H334" i="17"/>
  <c r="H335" i="17"/>
  <c r="H336" i="17"/>
  <c r="H337" i="17"/>
  <c r="H338" i="17"/>
  <c r="H339" i="17"/>
  <c r="H340" i="17"/>
  <c r="H341" i="17"/>
  <c r="H342" i="17"/>
  <c r="H343" i="17"/>
  <c r="H344" i="17"/>
  <c r="H345" i="17"/>
  <c r="H346" i="17"/>
  <c r="H347" i="17"/>
  <c r="H348" i="17"/>
  <c r="H349" i="17"/>
  <c r="H350" i="17"/>
  <c r="H351" i="17"/>
  <c r="H352" i="17"/>
  <c r="H353" i="17"/>
  <c r="H354" i="17"/>
  <c r="H355" i="17"/>
  <c r="H356" i="17"/>
  <c r="H357" i="17"/>
  <c r="H358" i="17"/>
  <c r="H359" i="17"/>
  <c r="H360" i="17"/>
  <c r="H361" i="17"/>
  <c r="H362" i="17"/>
  <c r="H363" i="17"/>
  <c r="H364" i="17"/>
  <c r="H365" i="17"/>
  <c r="H366" i="17"/>
  <c r="H367" i="17"/>
  <c r="H368" i="17"/>
  <c r="H369" i="17"/>
  <c r="D211" i="17"/>
  <c r="D212" i="17"/>
  <c r="D213" i="17"/>
  <c r="D214" i="17"/>
  <c r="D215" i="17"/>
  <c r="D216" i="17"/>
  <c r="D217" i="17"/>
  <c r="D218" i="17"/>
  <c r="D219" i="17"/>
  <c r="D220" i="17"/>
  <c r="D221" i="17"/>
  <c r="D222" i="17"/>
  <c r="D223" i="17"/>
  <c r="D224" i="17"/>
  <c r="D225" i="17"/>
  <c r="D226" i="17"/>
  <c r="D227" i="17"/>
  <c r="D228" i="17"/>
  <c r="D229" i="17"/>
  <c r="D230" i="17"/>
  <c r="D231" i="17"/>
  <c r="D232" i="17"/>
  <c r="D233" i="17"/>
  <c r="D234" i="17"/>
  <c r="D235" i="17"/>
  <c r="D236" i="17"/>
  <c r="D237" i="17"/>
  <c r="D238" i="17"/>
  <c r="D239" i="17"/>
  <c r="D240" i="17"/>
  <c r="D241" i="17"/>
  <c r="D242" i="17"/>
  <c r="D243" i="17"/>
  <c r="D244" i="17"/>
  <c r="D245" i="17"/>
  <c r="D246" i="17"/>
  <c r="D247" i="17"/>
  <c r="D248" i="17"/>
  <c r="D249" i="17"/>
  <c r="D250" i="17"/>
  <c r="D251" i="17"/>
  <c r="D252" i="17"/>
  <c r="D253" i="17"/>
  <c r="D254" i="17"/>
  <c r="D255" i="17"/>
  <c r="D256" i="17"/>
  <c r="D257" i="17"/>
  <c r="D258" i="17"/>
  <c r="D259" i="17"/>
  <c r="D260" i="17"/>
  <c r="D261" i="17"/>
  <c r="D262" i="17"/>
  <c r="D263" i="17"/>
  <c r="D264" i="17"/>
  <c r="D265" i="17"/>
  <c r="D266" i="17"/>
  <c r="D267" i="17"/>
  <c r="D268" i="17"/>
  <c r="D269" i="17"/>
  <c r="D270" i="17"/>
  <c r="D271" i="17"/>
  <c r="D272" i="17"/>
  <c r="D273" i="17"/>
  <c r="D274" i="17"/>
  <c r="D275" i="17"/>
  <c r="D276" i="17"/>
  <c r="D277" i="17"/>
  <c r="D278" i="17"/>
  <c r="D279" i="17"/>
  <c r="D280" i="17"/>
  <c r="D281" i="17"/>
  <c r="D282" i="17"/>
  <c r="D283" i="17"/>
  <c r="D284" i="17"/>
  <c r="D285" i="17"/>
  <c r="D286" i="17"/>
  <c r="D287" i="17"/>
  <c r="D288" i="17"/>
  <c r="D289" i="17"/>
  <c r="D290" i="17"/>
  <c r="D291" i="17"/>
  <c r="D292" i="17"/>
  <c r="D293" i="17"/>
  <c r="D294" i="17"/>
  <c r="D295" i="17"/>
  <c r="D296" i="17"/>
  <c r="D297" i="17"/>
  <c r="D298" i="17"/>
  <c r="D299" i="17"/>
  <c r="D300" i="17"/>
  <c r="D301" i="17"/>
  <c r="D302" i="17"/>
  <c r="D303" i="17"/>
  <c r="D304" i="17"/>
  <c r="D305" i="17"/>
  <c r="D306" i="17"/>
  <c r="D307" i="17"/>
  <c r="D308" i="17"/>
  <c r="D309" i="17"/>
  <c r="D310" i="17"/>
  <c r="D311" i="17"/>
  <c r="D312" i="17"/>
  <c r="D313" i="17"/>
  <c r="D314" i="17"/>
  <c r="D315" i="17"/>
  <c r="D316" i="17"/>
  <c r="D317" i="17"/>
  <c r="D318" i="17"/>
  <c r="D319" i="17"/>
  <c r="D320" i="17"/>
  <c r="D321" i="17"/>
  <c r="D322" i="17"/>
  <c r="D323" i="17"/>
  <c r="D324" i="17"/>
  <c r="D325" i="17"/>
  <c r="D326" i="17"/>
  <c r="D327" i="17"/>
  <c r="D328" i="17"/>
  <c r="D329" i="17"/>
  <c r="D330" i="17"/>
  <c r="D331" i="17"/>
  <c r="D332" i="17"/>
  <c r="D333" i="17"/>
  <c r="D334" i="17"/>
  <c r="D335" i="17"/>
  <c r="D336" i="17"/>
  <c r="D337" i="17"/>
  <c r="D338" i="17"/>
  <c r="D339" i="17"/>
  <c r="D340" i="17"/>
  <c r="D341" i="17"/>
  <c r="D342" i="17"/>
  <c r="D343" i="17"/>
  <c r="D344" i="17"/>
  <c r="D345" i="17"/>
  <c r="D346" i="17"/>
  <c r="D347" i="17"/>
  <c r="D348" i="17"/>
  <c r="D349" i="17"/>
  <c r="D350" i="17"/>
  <c r="D351" i="17"/>
  <c r="D352" i="17"/>
  <c r="D353" i="17"/>
  <c r="D354" i="17"/>
  <c r="D355" i="17"/>
  <c r="D356" i="17"/>
  <c r="D357" i="17"/>
  <c r="D358" i="17"/>
  <c r="D359" i="17"/>
  <c r="D360" i="17"/>
  <c r="D361" i="17"/>
  <c r="D362" i="17"/>
  <c r="D363" i="17"/>
  <c r="D364" i="17"/>
  <c r="D365" i="17"/>
  <c r="D366" i="17"/>
  <c r="D367" i="17"/>
  <c r="D368" i="17"/>
  <c r="D369" i="17"/>
  <c r="H202" i="17" l="1"/>
  <c r="H203" i="17"/>
  <c r="H204" i="17"/>
  <c r="H205" i="17"/>
  <c r="H206" i="17"/>
  <c r="H207" i="17"/>
  <c r="H208" i="17"/>
  <c r="H209" i="17"/>
  <c r="H210" i="17"/>
  <c r="D202" i="17"/>
  <c r="D203" i="17"/>
  <c r="D204" i="17"/>
  <c r="D205" i="17"/>
  <c r="D206" i="17"/>
  <c r="D207" i="17"/>
  <c r="D208" i="17"/>
  <c r="D209" i="17"/>
  <c r="D210" i="17"/>
  <c r="H179" i="16" l="1"/>
  <c r="H180" i="16"/>
  <c r="H181" i="16"/>
  <c r="H182" i="16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D291" i="12" l="1"/>
  <c r="D292" i="12"/>
  <c r="D293" i="12"/>
  <c r="D294" i="12"/>
  <c r="D295" i="12"/>
  <c r="D296" i="12"/>
  <c r="D297" i="12"/>
  <c r="D298" i="12"/>
  <c r="D299" i="12"/>
  <c r="D300" i="12"/>
  <c r="D301" i="12"/>
  <c r="H211" i="12"/>
  <c r="H212" i="12"/>
  <c r="H213" i="12"/>
  <c r="H214" i="12"/>
  <c r="H215" i="12"/>
  <c r="H216" i="12"/>
  <c r="H217" i="12"/>
  <c r="H218" i="12"/>
  <c r="H219" i="12"/>
  <c r="H220" i="12"/>
  <c r="H221" i="12"/>
  <c r="H222" i="12"/>
  <c r="H223" i="12"/>
  <c r="H224" i="12"/>
  <c r="H225" i="12"/>
  <c r="H226" i="12"/>
  <c r="H227" i="12"/>
  <c r="H228" i="12"/>
  <c r="H229" i="12"/>
  <c r="H230" i="12"/>
  <c r="H231" i="12"/>
  <c r="H232" i="12"/>
  <c r="H233" i="12"/>
  <c r="H234" i="12"/>
  <c r="H235" i="12"/>
  <c r="H236" i="12"/>
  <c r="H237" i="12"/>
  <c r="H238" i="12"/>
  <c r="H239" i="12"/>
  <c r="H240" i="12"/>
  <c r="H241" i="12"/>
  <c r="H242" i="12"/>
  <c r="H243" i="12"/>
  <c r="H244" i="12"/>
  <c r="H245" i="12"/>
  <c r="H246" i="12"/>
  <c r="H247" i="12"/>
  <c r="H248" i="12"/>
  <c r="H249" i="12"/>
  <c r="H250" i="12"/>
  <c r="H251" i="12"/>
  <c r="H252" i="12"/>
  <c r="H253" i="12"/>
  <c r="H254" i="12"/>
  <c r="H255" i="12"/>
  <c r="H256" i="12"/>
  <c r="H257" i="12"/>
  <c r="H258" i="12"/>
  <c r="H259" i="12"/>
  <c r="H260" i="12"/>
  <c r="H261" i="12"/>
  <c r="H262" i="12"/>
  <c r="H263" i="12"/>
  <c r="H264" i="12"/>
  <c r="H265" i="12"/>
  <c r="H266" i="12"/>
  <c r="H267" i="12"/>
  <c r="H268" i="12"/>
  <c r="H269" i="12"/>
  <c r="H270" i="12"/>
  <c r="H271" i="12"/>
  <c r="H272" i="12"/>
  <c r="H273" i="12"/>
  <c r="H274" i="12"/>
  <c r="H275" i="12"/>
  <c r="H276" i="12"/>
  <c r="H277" i="12"/>
  <c r="H278" i="12"/>
  <c r="H279" i="12"/>
  <c r="H280" i="12"/>
  <c r="H281" i="12"/>
  <c r="H282" i="12"/>
  <c r="H283" i="12"/>
  <c r="H284" i="12"/>
  <c r="H285" i="12"/>
  <c r="H286" i="12"/>
  <c r="H287" i="12"/>
  <c r="H288" i="12"/>
  <c r="H289" i="12"/>
  <c r="H290" i="12"/>
  <c r="H291" i="12"/>
  <c r="H292" i="12"/>
  <c r="H293" i="12"/>
  <c r="H294" i="12"/>
  <c r="H295" i="12"/>
  <c r="H296" i="12"/>
  <c r="H297" i="12"/>
  <c r="H298" i="12"/>
  <c r="H299" i="12"/>
  <c r="H300" i="12"/>
  <c r="H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109" i="16" l="1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D111" i="16"/>
  <c r="D112" i="16"/>
  <c r="D113" i="16"/>
  <c r="D114" i="16"/>
  <c r="D115" i="16"/>
  <c r="D116" i="16"/>
  <c r="D117" i="16"/>
  <c r="D118" i="16"/>
  <c r="D119" i="16"/>
  <c r="D120" i="16"/>
  <c r="D121" i="16"/>
  <c r="D122" i="16"/>
  <c r="D123" i="16"/>
  <c r="D124" i="16"/>
  <c r="D125" i="16"/>
  <c r="D126" i="16"/>
  <c r="D127" i="16"/>
  <c r="D128" i="16"/>
  <c r="D129" i="16"/>
  <c r="D130" i="16"/>
  <c r="D131" i="16"/>
  <c r="D132" i="16"/>
  <c r="D133" i="16"/>
  <c r="D134" i="16"/>
  <c r="D135" i="16"/>
  <c r="D136" i="16"/>
  <c r="D137" i="16"/>
  <c r="D138" i="16"/>
  <c r="D139" i="16"/>
  <c r="D140" i="16"/>
  <c r="D141" i="16"/>
  <c r="D142" i="16"/>
  <c r="D143" i="16"/>
  <c r="D144" i="16"/>
  <c r="D145" i="16"/>
  <c r="D146" i="16"/>
  <c r="D147" i="16"/>
  <c r="D148" i="16"/>
  <c r="D149" i="16"/>
  <c r="D150" i="16"/>
  <c r="D201" i="17" l="1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201" i="17" l="1"/>
  <c r="H200" i="17"/>
  <c r="H199" i="17"/>
  <c r="H198" i="17"/>
  <c r="H197" i="17"/>
  <c r="H196" i="17"/>
  <c r="H195" i="17"/>
  <c r="H194" i="17"/>
  <c r="H193" i="17"/>
  <c r="H192" i="17"/>
  <c r="H191" i="17"/>
  <c r="H190" i="17"/>
  <c r="H189" i="17"/>
  <c r="H188" i="17"/>
  <c r="H187" i="17"/>
  <c r="H186" i="17"/>
  <c r="H185" i="17"/>
  <c r="H184" i="17"/>
  <c r="H183" i="17"/>
  <c r="H182" i="17"/>
  <c r="H181" i="17"/>
  <c r="H180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H165" i="12" l="1"/>
  <c r="H166" i="12"/>
  <c r="H167" i="12"/>
  <c r="H168" i="12"/>
  <c r="H169" i="12"/>
  <c r="H170" i="12"/>
  <c r="H171" i="12"/>
  <c r="H172" i="12"/>
  <c r="H173" i="12"/>
  <c r="H174" i="12"/>
  <c r="H175" i="12"/>
  <c r="H176" i="12"/>
  <c r="H177" i="12"/>
  <c r="H178" i="12"/>
  <c r="H179" i="12"/>
  <c r="H180" i="12"/>
  <c r="H181" i="12"/>
  <c r="H182" i="12"/>
  <c r="H183" i="12"/>
  <c r="H184" i="12"/>
  <c r="H185" i="12"/>
  <c r="H186" i="12"/>
  <c r="H187" i="12"/>
  <c r="H188" i="12"/>
  <c r="H189" i="12"/>
  <c r="H190" i="12"/>
  <c r="H191" i="12"/>
  <c r="H192" i="12"/>
  <c r="H193" i="12"/>
  <c r="H194" i="12"/>
  <c r="H195" i="12"/>
  <c r="H196" i="12"/>
  <c r="H197" i="12"/>
  <c r="H198" i="12"/>
  <c r="H199" i="12"/>
  <c r="H200" i="12"/>
  <c r="H201" i="12"/>
  <c r="H202" i="12"/>
  <c r="H203" i="12"/>
  <c r="H204" i="12"/>
  <c r="H205" i="12"/>
  <c r="H206" i="12"/>
  <c r="H207" i="12"/>
  <c r="H208" i="12"/>
  <c r="H209" i="12"/>
  <c r="H210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G534" i="12" l="1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D534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F4" i="15" l="1"/>
  <c r="D4" i="15"/>
  <c r="E4" i="15" l="1"/>
  <c r="F4" i="12"/>
  <c r="B7" i="12"/>
  <c r="E4" i="12" l="1"/>
</calcChain>
</file>

<file path=xl/sharedStrings.xml><?xml version="1.0" encoding="utf-8"?>
<sst xmlns="http://schemas.openxmlformats.org/spreadsheetml/2006/main" count="2553" uniqueCount="842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IQANR_ad2258a38d144b32a0e427125607a1e6</t>
  </si>
  <si>
    <t>Time Period of Transactions (CET)</t>
  </si>
  <si>
    <t>09:46:25.389428 CET</t>
  </si>
  <si>
    <t>09:48:12.702034 CET</t>
  </si>
  <si>
    <t>09:49:35.789202 CET</t>
  </si>
  <si>
    <t>09:49:35.789269 CET</t>
  </si>
  <si>
    <t>09:52:21.752095 CET</t>
  </si>
  <si>
    <t>09:57:33.220831 CET</t>
  </si>
  <si>
    <t>10:01:33.876862 CET</t>
  </si>
  <si>
    <t>10:01:33.876924 CET</t>
  </si>
  <si>
    <t>10:07:47.168999 CET</t>
  </si>
  <si>
    <t>10:08:11.133391 CET</t>
  </si>
  <si>
    <t>10:14:11.438312 CET</t>
  </si>
  <si>
    <t>10:19:55.849325 CET</t>
  </si>
  <si>
    <t>10:19:56.176111 CET</t>
  </si>
  <si>
    <t>10:28:20.448292 CET</t>
  </si>
  <si>
    <t>10:33:14.22542 CET</t>
  </si>
  <si>
    <t>10:40:31.792687 CET</t>
  </si>
  <si>
    <t>10:41:40.220651 CET</t>
  </si>
  <si>
    <t>10:41:40.220711 CET</t>
  </si>
  <si>
    <t>10:45:46.507676 CET</t>
  </si>
  <si>
    <t>10:45:46.509803 CET</t>
  </si>
  <si>
    <t>10:49:01.179152 CET</t>
  </si>
  <si>
    <t>10:54:15.947631 CET</t>
  </si>
  <si>
    <t>11:00:59.582922 CET</t>
  </si>
  <si>
    <t>11:01:08.376143 CET</t>
  </si>
  <si>
    <t>11:04:05.391770 CET</t>
  </si>
  <si>
    <t>11:12:18.621819 CET</t>
  </si>
  <si>
    <t>11:13:16.667871 CET</t>
  </si>
  <si>
    <t>11:15:34.281685 CET</t>
  </si>
  <si>
    <t>11:16:45.403211 CET</t>
  </si>
  <si>
    <t>11:23:55.417061 CET</t>
  </si>
  <si>
    <t>11:27:17.302994 CET</t>
  </si>
  <si>
    <t>11:27:17.303151 CET</t>
  </si>
  <si>
    <t>11:28:36.486508 CET</t>
  </si>
  <si>
    <t>11:32:12.602114 CET</t>
  </si>
  <si>
    <t>11:37:18.401077 CET</t>
  </si>
  <si>
    <t>11:37:36.644968 CET</t>
  </si>
  <si>
    <t>11:44:40.23158 CET</t>
  </si>
  <si>
    <t>11:48:27.833877 CET</t>
  </si>
  <si>
    <t>11:54:00.596749 CET</t>
  </si>
  <si>
    <t>11:54:00.596821 CET</t>
  </si>
  <si>
    <t>12:03:10.254975 CET</t>
  </si>
  <si>
    <t>12:07:47.35954 CET</t>
  </si>
  <si>
    <t>12:07:47.36178 CET</t>
  </si>
  <si>
    <t>12:21:01.872830 CET</t>
  </si>
  <si>
    <t>12:21:01.873342 CET</t>
  </si>
  <si>
    <t>12:24:56.220247 CET</t>
  </si>
  <si>
    <t>12:24:56.220347 CET</t>
  </si>
  <si>
    <t>12:31:13.752858 CET</t>
  </si>
  <si>
    <t>12:31:13.752960 CET</t>
  </si>
  <si>
    <t>12:34:06.614846 CET</t>
  </si>
  <si>
    <t>12:50:29.13077 CET</t>
  </si>
  <si>
    <t>12:59:40.92430 CET</t>
  </si>
  <si>
    <t>13:08:39.551379 CET</t>
  </si>
  <si>
    <t>13:08:39.703456 CET</t>
  </si>
  <si>
    <t>13:09:31.523526 CET</t>
  </si>
  <si>
    <t>13:09:31.523586 CET</t>
  </si>
  <si>
    <t>13:15:21.707707 CET</t>
  </si>
  <si>
    <t>13:26:56.140821 CET</t>
  </si>
  <si>
    <t>13:26:56.140908 CET</t>
  </si>
  <si>
    <t>13:30:05.140164 CET</t>
  </si>
  <si>
    <t>13:30:05.140256 CET</t>
  </si>
  <si>
    <t>13:44:37.179943 CET</t>
  </si>
  <si>
    <t>13:52:03.86425 CET</t>
  </si>
  <si>
    <t>13:52:03.86946 CET</t>
  </si>
  <si>
    <t>13:52:03.86979 CET</t>
  </si>
  <si>
    <t>13:56:11.232020 CET</t>
  </si>
  <si>
    <t>14:02:02.390879 CET</t>
  </si>
  <si>
    <t>14:05:47.838092 CET</t>
  </si>
  <si>
    <t>14:13:36.356534 CET</t>
  </si>
  <si>
    <t>14:13:36.356572 CET</t>
  </si>
  <si>
    <t>14:24:56.668246 CET</t>
  </si>
  <si>
    <t>14:30:09.659864 CET</t>
  </si>
  <si>
    <t>14:35:11.96608 CET</t>
  </si>
  <si>
    <t>14:35:13.244630 CET</t>
  </si>
  <si>
    <t>14:35:13.350493 CET</t>
  </si>
  <si>
    <t>14:41:50.360586 CET</t>
  </si>
  <si>
    <t>14:45:02.539005 CET</t>
  </si>
  <si>
    <t>14:57:37.266695 CET</t>
  </si>
  <si>
    <t>15:01:47.106732 CET</t>
  </si>
  <si>
    <t>15:01:47.106886 CET</t>
  </si>
  <si>
    <t>15:03:20.962535 CET</t>
  </si>
  <si>
    <t>15:03:53.450225 CET</t>
  </si>
  <si>
    <t>15:12:33.987015 CET</t>
  </si>
  <si>
    <t>15:12:33.987946 CET</t>
  </si>
  <si>
    <t>15:18:16.226988 CET</t>
  </si>
  <si>
    <t>15:23:08.298581 CET</t>
  </si>
  <si>
    <t>15:23:08.298636 CET</t>
  </si>
  <si>
    <t>15:23:08.312185 CET</t>
  </si>
  <si>
    <t>15:23:50.549195 CET</t>
  </si>
  <si>
    <t>15:23:50.549226 CET</t>
  </si>
  <si>
    <t>15:30:12.9528 CET</t>
  </si>
  <si>
    <t>15:31:39.607917 CET</t>
  </si>
  <si>
    <t>15:31:39.608040 CET</t>
  </si>
  <si>
    <t>15:33:24.820282 CET</t>
  </si>
  <si>
    <t>15:33:24.825008 CET</t>
  </si>
  <si>
    <t>15:35:04.778057 CET</t>
  </si>
  <si>
    <t>15:35:04.778123 CET</t>
  </si>
  <si>
    <t>15:38:58.880431 CET</t>
  </si>
  <si>
    <t>15:39:26.376832 CET</t>
  </si>
  <si>
    <t>15:39:26.376862 CET</t>
  </si>
  <si>
    <t>15:43:31.228636 CET</t>
  </si>
  <si>
    <t>15:43:31.228681 CET</t>
  </si>
  <si>
    <t>15:45:42.224570 CET</t>
  </si>
  <si>
    <t>15:50:15.829947 CET</t>
  </si>
  <si>
    <t>15:51:04.494213 CET</t>
  </si>
  <si>
    <t>15:53:31.456504 CET</t>
  </si>
  <si>
    <t>15:55:39.81503 CET</t>
  </si>
  <si>
    <t>15:56:47.909720 CET</t>
  </si>
  <si>
    <t>15:56:47.909832 CET</t>
  </si>
  <si>
    <t>16:00:55.413371 CET</t>
  </si>
  <si>
    <t>16:00:57.769382 CET</t>
  </si>
  <si>
    <t>16:01:00.188172 CET</t>
  </si>
  <si>
    <t>16:01:00.192905 CET</t>
  </si>
  <si>
    <t>16:04:17.55030 CET</t>
  </si>
  <si>
    <t>16:04:17.55230 CET</t>
  </si>
  <si>
    <t>16:07:19.483428 CET</t>
  </si>
  <si>
    <t>16:07:19.483463 CET</t>
  </si>
  <si>
    <t>16:09:05.332026 CET</t>
  </si>
  <si>
    <t>16:13:02.234312 CET</t>
  </si>
  <si>
    <t>16:13:12.412632 CET</t>
  </si>
  <si>
    <t>16:21:49.297991 CET</t>
  </si>
  <si>
    <t>16:21:49.561230 CET</t>
  </si>
  <si>
    <t>16:26:06.433943 CET</t>
  </si>
  <si>
    <t>16:26:06.434041 CET</t>
  </si>
  <si>
    <t>16:26:06.434117 CET</t>
  </si>
  <si>
    <t>16:30:08.543741 CET</t>
  </si>
  <si>
    <t>16:30:10.768142 CET</t>
  </si>
  <si>
    <t>16:31:34.15791 CET</t>
  </si>
  <si>
    <t>16:35:10.413973 CET</t>
  </si>
  <si>
    <t>16:35:10.414067 CET</t>
  </si>
  <si>
    <t>16:39:27.20051 CET</t>
  </si>
  <si>
    <t>16:42:29.989151 CET</t>
  </si>
  <si>
    <t>16:42:29.989209 CET</t>
  </si>
  <si>
    <t>16:45:15.874806 CET</t>
  </si>
  <si>
    <t>16:47:39.914158 CET</t>
  </si>
  <si>
    <t>16:56:37.178312 CET</t>
  </si>
  <si>
    <t>16:56:37.178343 CET</t>
  </si>
  <si>
    <t>16:59:33.119947 CET</t>
  </si>
  <si>
    <t>16:59:33.120011 CET</t>
  </si>
  <si>
    <t>17:01:54.653477 CET</t>
  </si>
  <si>
    <t>17:07:42.214866 CET</t>
  </si>
  <si>
    <t>17:07:42.214932 CET</t>
  </si>
  <si>
    <t>17:10:58.782260 CET</t>
  </si>
  <si>
    <t>17:15:03.450995 CET</t>
  </si>
  <si>
    <t>17:15:03.451081 CET</t>
  </si>
  <si>
    <t>17:17:47.537084 CET</t>
  </si>
  <si>
    <t>17:18:36.566381 CET</t>
  </si>
  <si>
    <t>17:18:36.566534 CET</t>
  </si>
  <si>
    <t>17:19:30.252028 CET</t>
  </si>
  <si>
    <t>17:20:37.2270 CET</t>
  </si>
  <si>
    <t>17:24:10.391902 CET</t>
  </si>
  <si>
    <t>17:24:56.934920 CET</t>
  </si>
  <si>
    <t>17:27:30.435420 CET</t>
  </si>
  <si>
    <t>17:29:20.426132 CET</t>
  </si>
  <si>
    <t>17:29:50.158340 CET</t>
  </si>
  <si>
    <t>17:29:50.70458 CET</t>
  </si>
  <si>
    <t>09:49:01.246009 CET</t>
  </si>
  <si>
    <t>09:59:11.954682 CET</t>
  </si>
  <si>
    <t>09:59:11.954742 CET</t>
  </si>
  <si>
    <t>09:59:11.954812 CET</t>
  </si>
  <si>
    <t>10:01:54.131771 CET</t>
  </si>
  <si>
    <t>10:02:15.124130 CET</t>
  </si>
  <si>
    <t>10:02:55.359369 CET</t>
  </si>
  <si>
    <t>10:07:23.658901 CET</t>
  </si>
  <si>
    <t>10:07:23.658973 CET</t>
  </si>
  <si>
    <t>10:11:49.365382 CET</t>
  </si>
  <si>
    <t>10:11:49.365460 CET</t>
  </si>
  <si>
    <t>10:17:51.190899 CET</t>
  </si>
  <si>
    <t>10:17:51.190969 CET</t>
  </si>
  <si>
    <t>10:17:57.384327 CET</t>
  </si>
  <si>
    <t>10:25:38.63488 CET</t>
  </si>
  <si>
    <t>10:27:00.634105 CET</t>
  </si>
  <si>
    <t>10:29:24.29142 CET</t>
  </si>
  <si>
    <t>10:37:12.184919 CET</t>
  </si>
  <si>
    <t>10:38:45.181809 CET</t>
  </si>
  <si>
    <t>10:39:04.780979 CET</t>
  </si>
  <si>
    <t>10:44:56.459315 CET</t>
  </si>
  <si>
    <t>10:45:47.315068 CET</t>
  </si>
  <si>
    <t>10:50:02.395433 CET</t>
  </si>
  <si>
    <t>10:55:52.258386 CET</t>
  </si>
  <si>
    <t>10:58:55.139252 CET</t>
  </si>
  <si>
    <t>11:04:46.916521 CET</t>
  </si>
  <si>
    <t>11:08:00.297099 CET</t>
  </si>
  <si>
    <t>11:10:44.371174 CET</t>
  </si>
  <si>
    <t>11:15:26.266753 CET</t>
  </si>
  <si>
    <t>11:21:49.944885 CET</t>
  </si>
  <si>
    <t>11:29:00.750987 CET</t>
  </si>
  <si>
    <t>11:29:00.751108 CET</t>
  </si>
  <si>
    <t>11:36:07.842266 CET</t>
  </si>
  <si>
    <t>11:40:59.612226 CET</t>
  </si>
  <si>
    <t>11:41:47.963219 CET</t>
  </si>
  <si>
    <t>11:47:19.867021 CET</t>
  </si>
  <si>
    <t>11:55:39.560345 CET</t>
  </si>
  <si>
    <t>11:55:39.560412 CET</t>
  </si>
  <si>
    <t>12:07:00.85200 CET</t>
  </si>
  <si>
    <t>12:07:12.151373 CET</t>
  </si>
  <si>
    <t>12:07:12.151463 CET</t>
  </si>
  <si>
    <t>12:10:41.431944 CET</t>
  </si>
  <si>
    <t>12:14:09.586182 CET</t>
  </si>
  <si>
    <t>12:24:32.551853 CET</t>
  </si>
  <si>
    <t>12:24:32.551913 CET</t>
  </si>
  <si>
    <t>12:33:05.44529 CET</t>
  </si>
  <si>
    <t>12:34:54.522301 CET</t>
  </si>
  <si>
    <t>12:45:08.494505 CET</t>
  </si>
  <si>
    <t>12:47:43.49218 CET</t>
  </si>
  <si>
    <t>12:47:43.49291 CET</t>
  </si>
  <si>
    <t>12:47:43.51367 CET</t>
  </si>
  <si>
    <t>12:55:11.684072 CET</t>
  </si>
  <si>
    <t>12:59:59.564866 CET</t>
  </si>
  <si>
    <t>13:04:17.167502 CET</t>
  </si>
  <si>
    <t>13:08:07.919572 CET</t>
  </si>
  <si>
    <t>13:19:37.148867 CET</t>
  </si>
  <si>
    <t>13:19:37.148938 CET</t>
  </si>
  <si>
    <t>13:30:06.517013 CET</t>
  </si>
  <si>
    <t>13:32:02.77275 CET</t>
  </si>
  <si>
    <t>13:32:02.77358 CET</t>
  </si>
  <si>
    <t>13:34:08.330034 CET</t>
  </si>
  <si>
    <t>13:40:29.970604 CET</t>
  </si>
  <si>
    <t>13:43:59.491282 CET</t>
  </si>
  <si>
    <t>13:43:59.638624 CET</t>
  </si>
  <si>
    <t>13:45:02.593091 CET</t>
  </si>
  <si>
    <t>13:48:17.28472 CET</t>
  </si>
  <si>
    <t>13:48:17.28558 CET</t>
  </si>
  <si>
    <t>13:49:53.112390 CET</t>
  </si>
  <si>
    <t>14:00:46.408304 CET</t>
  </si>
  <si>
    <t>14:05:16.74323 CET</t>
  </si>
  <si>
    <t>14:07:01.271620 CET</t>
  </si>
  <si>
    <t>14:15:23.769768 CET</t>
  </si>
  <si>
    <t>14:21:10.751664 CET</t>
  </si>
  <si>
    <t>14:27:46.190767 CET</t>
  </si>
  <si>
    <t>14:31:31.535529 CET</t>
  </si>
  <si>
    <t>14:33:38.202309 CET</t>
  </si>
  <si>
    <t>14:38:44.787700 CET</t>
  </si>
  <si>
    <t>14:47:17.725612 CET</t>
  </si>
  <si>
    <t>14:47:17.726025 CET</t>
  </si>
  <si>
    <t>14:48:09.83385 CET</t>
  </si>
  <si>
    <t>14:54:50.961220 CET</t>
  </si>
  <si>
    <t>15:00:07.214552 CET</t>
  </si>
  <si>
    <t>15:07:47.100105 CET</t>
  </si>
  <si>
    <t>15:11:12.506951 CET</t>
  </si>
  <si>
    <t>15:11:36.66928 CET</t>
  </si>
  <si>
    <t>15:22:12.135055 CET</t>
  </si>
  <si>
    <t>15:22:12.135107 CET</t>
  </si>
  <si>
    <t>15:23:18.971923 CET</t>
  </si>
  <si>
    <t>15:23:18.972095 CET</t>
  </si>
  <si>
    <t>15:27:33.855366 CET</t>
  </si>
  <si>
    <t>15:31:23.985333 CET</t>
  </si>
  <si>
    <t>15:32:35.614124 CET</t>
  </si>
  <si>
    <t>15:33:38.260771 CET</t>
  </si>
  <si>
    <t>15:40:05.152412 CET</t>
  </si>
  <si>
    <t>15:40:05.152452 CET</t>
  </si>
  <si>
    <t>15:43:00.341403 CET</t>
  </si>
  <si>
    <t>15:43:00.341467 CET</t>
  </si>
  <si>
    <t>15:44:33.11408 CET</t>
  </si>
  <si>
    <t>15:48:23.747409 CET</t>
  </si>
  <si>
    <t>15:53:05.551480 CET</t>
  </si>
  <si>
    <t>15:53:05.746962 CET</t>
  </si>
  <si>
    <t>15:57:26.195151 CET</t>
  </si>
  <si>
    <t>15:59:47.62567 CET</t>
  </si>
  <si>
    <t>16:02:01.744730 CET</t>
  </si>
  <si>
    <t>16:03:36.381760 CET</t>
  </si>
  <si>
    <t>16:07:53.175500 CET</t>
  </si>
  <si>
    <t>16:07:53.175653 CET</t>
  </si>
  <si>
    <t>16:09:17.863204 CET</t>
  </si>
  <si>
    <t>16:10:57.665447 CET</t>
  </si>
  <si>
    <t>16:14:54.318982 CET</t>
  </si>
  <si>
    <t>16:18:00.740576 CET</t>
  </si>
  <si>
    <t>16:20:01.896689 CET</t>
  </si>
  <si>
    <t>16:22:50.242750 CET</t>
  </si>
  <si>
    <t>16:26:22.135011 CET</t>
  </si>
  <si>
    <t>16:31:07.214267 CET</t>
  </si>
  <si>
    <t>16:33:25.939479 CET</t>
  </si>
  <si>
    <t>16:34:09.515118 CET</t>
  </si>
  <si>
    <t>16:34:48.886054 CET</t>
  </si>
  <si>
    <t>16:39:27.38326 CET</t>
  </si>
  <si>
    <t>16:42:11.223563 CET</t>
  </si>
  <si>
    <t>16:44:42.694988 CET</t>
  </si>
  <si>
    <t>16:46:15.975426 CET</t>
  </si>
  <si>
    <t>16:47:36.103471 CET</t>
  </si>
  <si>
    <t>16:54:01.255315 CET</t>
  </si>
  <si>
    <t>16:54:01.255391 CET</t>
  </si>
  <si>
    <t>16:54:48.820528 CET</t>
  </si>
  <si>
    <t>17:00:58.217429 CET</t>
  </si>
  <si>
    <t>17:00:58.355908 CET</t>
  </si>
  <si>
    <t>17:03:27.143534 CET</t>
  </si>
  <si>
    <t>17:06:32.955815 CET</t>
  </si>
  <si>
    <t>17:06:32.955884 CET</t>
  </si>
  <si>
    <t>17:10:02.839355 CET</t>
  </si>
  <si>
    <t>17:13:37.839799 CET</t>
  </si>
  <si>
    <t>17:16:14.231817 CET</t>
  </si>
  <si>
    <t>17:16:14.234171 CET</t>
  </si>
  <si>
    <t>17:19:28.468556 CET</t>
  </si>
  <si>
    <t>17:21:20.23439 CET</t>
  </si>
  <si>
    <t>17:21:20.527526 CET</t>
  </si>
  <si>
    <t>17:21:26.298839 CET</t>
  </si>
  <si>
    <t>17:21:26.449970 CET</t>
  </si>
  <si>
    <t>17:23:59.292555 CET</t>
  </si>
  <si>
    <t>17:26:18.333011 CET</t>
  </si>
  <si>
    <t>17:28:17.961129 CET</t>
  </si>
  <si>
    <t>17:29:44.218114 CET</t>
  </si>
  <si>
    <t>17:29:44.86976 CET</t>
  </si>
  <si>
    <t>09:35:19.374777 CET</t>
  </si>
  <si>
    <t>09:40:14.586796 CET</t>
  </si>
  <si>
    <t>09:41:37.266281 CET</t>
  </si>
  <si>
    <t>09:45:53.53283 CET</t>
  </si>
  <si>
    <t>09:45:53.53321 CET</t>
  </si>
  <si>
    <t>09:48:58.144102 CET</t>
  </si>
  <si>
    <t>09:50:27.475633 CET</t>
  </si>
  <si>
    <t>09:53:50.2931 CET</t>
  </si>
  <si>
    <t>09:54:03.77314 CET</t>
  </si>
  <si>
    <t>09:54:03.77371 CET</t>
  </si>
  <si>
    <t>09:59:04.355639 CET</t>
  </si>
  <si>
    <t>09:59:04.360492 CET</t>
  </si>
  <si>
    <t>10:01:34.440076 CET</t>
  </si>
  <si>
    <t>10:01:34.440140 CET</t>
  </si>
  <si>
    <t>10:05:11.209777 CET</t>
  </si>
  <si>
    <t>10:10:00.457873 CET</t>
  </si>
  <si>
    <t>10:13:34.22906 CET</t>
  </si>
  <si>
    <t>10:18:05.312580 CET</t>
  </si>
  <si>
    <t>10:18:05.312645 CET</t>
  </si>
  <si>
    <t>10:19:46.71534 CET</t>
  </si>
  <si>
    <t>10:19:46.71653 CET</t>
  </si>
  <si>
    <t>10:25:37.158548 CET</t>
  </si>
  <si>
    <t>10:29:43.229557 CET</t>
  </si>
  <si>
    <t>10:32:45.528543 CET</t>
  </si>
  <si>
    <t>10:39:00.957373 CET</t>
  </si>
  <si>
    <t>10:39:00.957440 CET</t>
  </si>
  <si>
    <t>10:42:14.174110 CET</t>
  </si>
  <si>
    <t>10:43:00.829983 CET</t>
  </si>
  <si>
    <t>10:46:23.93060 CET</t>
  </si>
  <si>
    <t>10:52:00.663780 CET</t>
  </si>
  <si>
    <t>10:52:00.663844 CET</t>
  </si>
  <si>
    <t>10:55:11.917621 CET</t>
  </si>
  <si>
    <t>10:55:11.917683 CET</t>
  </si>
  <si>
    <t>10:59:04.541373 CET</t>
  </si>
  <si>
    <t>11:02:20.731607 CET</t>
  </si>
  <si>
    <t>11:05:04.380375 CET</t>
  </si>
  <si>
    <t>11:05:04.380456 CET</t>
  </si>
  <si>
    <t>11:05:04.380485 CET</t>
  </si>
  <si>
    <t>11:05:04.380515 CET</t>
  </si>
  <si>
    <t>11:08:37.618184 CET</t>
  </si>
  <si>
    <t>11:13:44.860149 CET</t>
  </si>
  <si>
    <t>11:16:47.284544 CET</t>
  </si>
  <si>
    <t>11:16:47.284653 CET</t>
  </si>
  <si>
    <t>11:22:13.290266 CET</t>
  </si>
  <si>
    <t>11:22:13.290333 CET</t>
  </si>
  <si>
    <t>11:27:46.494298 CET</t>
  </si>
  <si>
    <t>11:29:19.797545 CET</t>
  </si>
  <si>
    <t>11:37:29.602821 CET</t>
  </si>
  <si>
    <t>11:43:28.762543 CET</t>
  </si>
  <si>
    <t>11:48:38.851709 CET</t>
  </si>
  <si>
    <t>11:52:14.215938 CET</t>
  </si>
  <si>
    <t>11:52:14.215999 CET</t>
  </si>
  <si>
    <t>11:57:53.978283 CET</t>
  </si>
  <si>
    <t>12:02:20.663208 CET</t>
  </si>
  <si>
    <t>12:02:20.672100 CET</t>
  </si>
  <si>
    <t>12:04:45.196499 CET</t>
  </si>
  <si>
    <t>12:04:45.196557 CET</t>
  </si>
  <si>
    <t>12:11:45.313224 CET</t>
  </si>
  <si>
    <t>12:14:52.117271 CET</t>
  </si>
  <si>
    <t>12:14:52.125576 CET</t>
  </si>
  <si>
    <t>12:18:42.415052 CET</t>
  </si>
  <si>
    <t>12:24:03.84841 CET</t>
  </si>
  <si>
    <t>12:26:41.41233 CET</t>
  </si>
  <si>
    <t>12:33:32.805967 CET</t>
  </si>
  <si>
    <t>12:33:32.806042 CET</t>
  </si>
  <si>
    <t>12:39:04.158896 CET</t>
  </si>
  <si>
    <t>12:39:04.158989 CET</t>
  </si>
  <si>
    <t>12:47:57.798791 CET</t>
  </si>
  <si>
    <t>12:47:57.799636 CET</t>
  </si>
  <si>
    <t>12:54:34.514003 CET</t>
  </si>
  <si>
    <t>12:54:34.514089 CET</t>
  </si>
  <si>
    <t>12:59:37.629671 CET</t>
  </si>
  <si>
    <t>13:12:18.356086 CET</t>
  </si>
  <si>
    <t>13:15:56.635117 CET</t>
  </si>
  <si>
    <t>13:19:17.477556 CET</t>
  </si>
  <si>
    <t>13:28:48.538788 CET</t>
  </si>
  <si>
    <t>13:30:34.348135 CET</t>
  </si>
  <si>
    <t>13:30:34.348172 CET</t>
  </si>
  <si>
    <t>13:35:15.637287 CET</t>
  </si>
  <si>
    <t>13:40:14.499065 CET</t>
  </si>
  <si>
    <t>13:40:14.503808 CET</t>
  </si>
  <si>
    <t>13:40:14.503947 CET</t>
  </si>
  <si>
    <t>13:50:08.298927 CET</t>
  </si>
  <si>
    <t>13:57:52.628083 CET</t>
  </si>
  <si>
    <t>14:01:45.174954 CET</t>
  </si>
  <si>
    <t>14:06:17.98607 CET</t>
  </si>
  <si>
    <t>14:11:15.396726 CET</t>
  </si>
  <si>
    <t>14:20:26.304182 CET</t>
  </si>
  <si>
    <t>14:22:16.814632 CET</t>
  </si>
  <si>
    <t>14:22:16.814685 CET</t>
  </si>
  <si>
    <t>14:27:09.694704 CET</t>
  </si>
  <si>
    <t>14:30:44.494076 CET</t>
  </si>
  <si>
    <t>14:30:44.494113 CET</t>
  </si>
  <si>
    <t>14:30:44.494148 CET</t>
  </si>
  <si>
    <t>14:39:09.987237 CET</t>
  </si>
  <si>
    <t>14:39:09.994106 CET</t>
  </si>
  <si>
    <t>14:39:10.2532 CET</t>
  </si>
  <si>
    <t>14:42:12.276811 CET</t>
  </si>
  <si>
    <t>14:46:50.55140 CET</t>
  </si>
  <si>
    <t>14:49:53.79853 CET</t>
  </si>
  <si>
    <t>14:49:53.79912 CET</t>
  </si>
  <si>
    <t>14:54:19.984457 CET</t>
  </si>
  <si>
    <t>14:59:23.873342 CET</t>
  </si>
  <si>
    <t>15:00:44.86893 CET</t>
  </si>
  <si>
    <t>15:00:44.86967 CET</t>
  </si>
  <si>
    <t>15:07:04.507491 CET</t>
  </si>
  <si>
    <t>15:07:04.507563 CET</t>
  </si>
  <si>
    <t>15:09:38.634063 CET</t>
  </si>
  <si>
    <t>15:15:46.154263 CET</t>
  </si>
  <si>
    <t>15:18:40.11323 CET</t>
  </si>
  <si>
    <t>15:21:43.632909 CET</t>
  </si>
  <si>
    <t>15:27:16.739738 CET</t>
  </si>
  <si>
    <t>15:30:56.500166 CET</t>
  </si>
  <si>
    <t>15:30:56.500541 CET</t>
  </si>
  <si>
    <t>15:31:47.497081 CET</t>
  </si>
  <si>
    <t>15:33:55.909760 CET</t>
  </si>
  <si>
    <t>15:33:55.909826 CET</t>
  </si>
  <si>
    <t>15:36:01.143238 CET</t>
  </si>
  <si>
    <t>15:37:46.38411 CET</t>
  </si>
  <si>
    <t>15:42:23.981088 CET</t>
  </si>
  <si>
    <t>15:42:47.123430 CET</t>
  </si>
  <si>
    <t>15:44:25.217418 CET</t>
  </si>
  <si>
    <t>15:47:04.14409 CET</t>
  </si>
  <si>
    <t>15:50:47.382007 CET</t>
  </si>
  <si>
    <t>15:50:47.382083 CET</t>
  </si>
  <si>
    <t>15:53:34.190301 CET</t>
  </si>
  <si>
    <t>15:54:54.438282 CET</t>
  </si>
  <si>
    <t>15:58:09.178148 CET</t>
  </si>
  <si>
    <t>16:00:00.31533 CET</t>
  </si>
  <si>
    <t>16:03:10.548120 CET</t>
  </si>
  <si>
    <t>16:03:10.548193 CET</t>
  </si>
  <si>
    <t>16:05:25.109949 CET</t>
  </si>
  <si>
    <t>16:07:33.725187 CET</t>
  </si>
  <si>
    <t>16:07:33.942485 CET</t>
  </si>
  <si>
    <t>16:10:10.422046 CET</t>
  </si>
  <si>
    <t>16:13:35.226538 CET</t>
  </si>
  <si>
    <t>16:16:40.869744 CET</t>
  </si>
  <si>
    <t>16:20:06.879310 CET</t>
  </si>
  <si>
    <t>16:22:03.891375 CET</t>
  </si>
  <si>
    <t>16:22:04.43495 CET</t>
  </si>
  <si>
    <t>16:32:43.956050 CET</t>
  </si>
  <si>
    <t>16:32:44.112597 CET</t>
  </si>
  <si>
    <t>16:34:51.998630 CET</t>
  </si>
  <si>
    <t>16:34:51.998691 CET</t>
  </si>
  <si>
    <t>16:38:08.654845 CET</t>
  </si>
  <si>
    <t>16:38:08.654883 CET</t>
  </si>
  <si>
    <t>16:39:57.321567 CET</t>
  </si>
  <si>
    <t>16:44:15.949980 CET</t>
  </si>
  <si>
    <t>16:44:16.178321 CET</t>
  </si>
  <si>
    <t>16:44:16.187413 CET</t>
  </si>
  <si>
    <t>16:44:16.187485 CET</t>
  </si>
  <si>
    <t>16:46:27.765014 CET</t>
  </si>
  <si>
    <t>16:46:27.765056 CET</t>
  </si>
  <si>
    <t>16:53:10.270742 CET</t>
  </si>
  <si>
    <t>16:53:10.270806 CET</t>
  </si>
  <si>
    <t>16:53:10.415303 CET</t>
  </si>
  <si>
    <t>16:57:43.992488 CET</t>
  </si>
  <si>
    <t>16:57:44.123343 CET</t>
  </si>
  <si>
    <t>17:01:05.22041 CET</t>
  </si>
  <si>
    <t>17:01:35.323148 CET</t>
  </si>
  <si>
    <t>17:08:36.203240 CET</t>
  </si>
  <si>
    <t>17:10:33.785809 CET</t>
  </si>
  <si>
    <t>17:10:33.785867 CET</t>
  </si>
  <si>
    <t>17:12:24.993717 CET</t>
  </si>
  <si>
    <t>17:14:17.631586 CET</t>
  </si>
  <si>
    <t>17:15:49.70121 CET</t>
  </si>
  <si>
    <t>17:17:28.511703 CET</t>
  </si>
  <si>
    <t>17:20:06.790297 CET</t>
  </si>
  <si>
    <t>17:24:07.785871 CET</t>
  </si>
  <si>
    <t>17:25:02.392488 CET</t>
  </si>
  <si>
    <t>17:27:11.407282 CET</t>
  </si>
  <si>
    <t>17:29:37.673825 CET</t>
  </si>
  <si>
    <t>09:43:53.539242 CET</t>
  </si>
  <si>
    <t>09:44:26.990031 CET</t>
  </si>
  <si>
    <t>09:48:59.422979 CET</t>
  </si>
  <si>
    <t>09:56:20.581591 CET</t>
  </si>
  <si>
    <t>09:56:20.668289 CET</t>
  </si>
  <si>
    <t>10:02:35.642595 CET</t>
  </si>
  <si>
    <t>10:02:35.642659 CET</t>
  </si>
  <si>
    <t>10:04:46.991669 CET</t>
  </si>
  <si>
    <t>10:06:17.541838 CET</t>
  </si>
  <si>
    <t>10:09:52.379384 CET</t>
  </si>
  <si>
    <t>10:09:52.379456 CET</t>
  </si>
  <si>
    <t>10:16:45.320577 CET</t>
  </si>
  <si>
    <t>10:16:45.320655 CET</t>
  </si>
  <si>
    <t>10:20:18.374222 CET</t>
  </si>
  <si>
    <t>10:22:37.55751 CET</t>
  </si>
  <si>
    <t>10:22:37.55787 CET</t>
  </si>
  <si>
    <t>10:28:02.20420 CET</t>
  </si>
  <si>
    <t>10:31:17.635395 CET</t>
  </si>
  <si>
    <t>10:31:17.635428 CET</t>
  </si>
  <si>
    <t>10:35:12.299778 CET</t>
  </si>
  <si>
    <t>10:35:38.790180 CET</t>
  </si>
  <si>
    <t>10:42:09.991964 CET</t>
  </si>
  <si>
    <t>10:42:09.992055 CET</t>
  </si>
  <si>
    <t>10:42:09.992110 CET</t>
  </si>
  <si>
    <t>10:45:33.352579 CET</t>
  </si>
  <si>
    <t>10:51:24.758260 CET</t>
  </si>
  <si>
    <t>10:54:20.193468 CET</t>
  </si>
  <si>
    <t>10:56:35.6325 CET</t>
  </si>
  <si>
    <t>10:56:35.6361 CET</t>
  </si>
  <si>
    <t>11:05:31.2015 CET</t>
  </si>
  <si>
    <t>11:07:24.500778 CET</t>
  </si>
  <si>
    <t>11:09:11.900897 CET</t>
  </si>
  <si>
    <t>11:10:45.806965 CET</t>
  </si>
  <si>
    <t>11:10:45.807027 CET</t>
  </si>
  <si>
    <t>11:16:27.117227 CET</t>
  </si>
  <si>
    <t>11:16:27.117298 CET</t>
  </si>
  <si>
    <t>11:23:15.302116 CET</t>
  </si>
  <si>
    <t>11:30:04.245337 CET</t>
  </si>
  <si>
    <t>11:30:04.301390 CET</t>
  </si>
  <si>
    <t>11:30:04.331495 CET</t>
  </si>
  <si>
    <t>11:35:51.738609 CET</t>
  </si>
  <si>
    <t>11:42:05.362500 CET</t>
  </si>
  <si>
    <t>11:42:05.362543 CET</t>
  </si>
  <si>
    <t>11:47:27.23491 CET</t>
  </si>
  <si>
    <t>11:54:00.1245 CET</t>
  </si>
  <si>
    <t>11:54:00.1292 CET</t>
  </si>
  <si>
    <t>11:56:56.268052 CET</t>
  </si>
  <si>
    <t>12:00:00.648173 CET</t>
  </si>
  <si>
    <t>12:02:28.132169 CET</t>
  </si>
  <si>
    <t>12:06:29.661426 CET</t>
  </si>
  <si>
    <t>12:11:53.112441 CET</t>
  </si>
  <si>
    <t>12:14:10.71677 CET</t>
  </si>
  <si>
    <t>12:17:13.223044 CET</t>
  </si>
  <si>
    <t>12:22:38.870732 CET</t>
  </si>
  <si>
    <t>12:24:01.619689 CET</t>
  </si>
  <si>
    <t>12:28:16.999919 CET</t>
  </si>
  <si>
    <t>12:28:16.999978 CET</t>
  </si>
  <si>
    <t>12:33:49.802755 CET</t>
  </si>
  <si>
    <t>12:38:00.851726 CET</t>
  </si>
  <si>
    <t>12:38:00.851803 CET</t>
  </si>
  <si>
    <t>12:43:36.878124 CET</t>
  </si>
  <si>
    <t>12:48:17.89532 CET</t>
  </si>
  <si>
    <t>12:58:42.832269 CET</t>
  </si>
  <si>
    <t>12:59:49.168674 CET</t>
  </si>
  <si>
    <t>13:05:03.350099 CET</t>
  </si>
  <si>
    <t>13:08:30.490447 CET</t>
  </si>
  <si>
    <t>13:10:40.158252 CET</t>
  </si>
  <si>
    <t>13:15:24.671489 CET</t>
  </si>
  <si>
    <t>13:19:46.995551 CET</t>
  </si>
  <si>
    <t>13:25:52.540159 CET</t>
  </si>
  <si>
    <t>13:25:52.540229 CET</t>
  </si>
  <si>
    <t>13:41:01.144846 CET</t>
  </si>
  <si>
    <t>13:43:14.223242 CET</t>
  </si>
  <si>
    <t>13:44:53.992395 CET</t>
  </si>
  <si>
    <t>13:44:53.992807 CET</t>
  </si>
  <si>
    <t>13:46:34.258772 CET</t>
  </si>
  <si>
    <t>13:57:39.512534 CET</t>
  </si>
  <si>
    <t>14:00:09.305728 CET</t>
  </si>
  <si>
    <t>14:11:55.787492 CET</t>
  </si>
  <si>
    <t>14:11:55.787576 CET</t>
  </si>
  <si>
    <t>14:11:55.787644 CET</t>
  </si>
  <si>
    <t>14:12:47.146634 CET</t>
  </si>
  <si>
    <t>14:18:31.633752 CET</t>
  </si>
  <si>
    <t>14:27:19.631543 CET</t>
  </si>
  <si>
    <t>14:27:19.631612 CET</t>
  </si>
  <si>
    <t>14:33:06.891413 CET</t>
  </si>
  <si>
    <t>14:33:06.891446 CET</t>
  </si>
  <si>
    <t>14:40:26.876867 CET</t>
  </si>
  <si>
    <t>14:40:26.995447 CET</t>
  </si>
  <si>
    <t>14:47:01.812803 CET</t>
  </si>
  <si>
    <t>14:47:01.812850 CET</t>
  </si>
  <si>
    <t>14:49:09.213662 CET</t>
  </si>
  <si>
    <t>14:56:12.265575 CET</t>
  </si>
  <si>
    <t>14:57:08.282110 CET</t>
  </si>
  <si>
    <t>15:01:21.288335 CET</t>
  </si>
  <si>
    <t>15:06:13.919969 CET</t>
  </si>
  <si>
    <t>15:09:42.947524 CET</t>
  </si>
  <si>
    <t>15:12:15.461787 CET</t>
  </si>
  <si>
    <t>15:12:15.461861 CET</t>
  </si>
  <si>
    <t>15:18:55.642723 CET</t>
  </si>
  <si>
    <t>15:18:55.642765 CET</t>
  </si>
  <si>
    <t>15:21:52.862222 CET</t>
  </si>
  <si>
    <t>15:28:45.10086 CET</t>
  </si>
  <si>
    <t>15:28:45.10145 CET</t>
  </si>
  <si>
    <t>15:33:21.892505 CET</t>
  </si>
  <si>
    <t>15:33:21.892566 CET</t>
  </si>
  <si>
    <t>15:34:43.76408 CET</t>
  </si>
  <si>
    <t>15:37:29.411467 CET</t>
  </si>
  <si>
    <t>15:38:49.830086 CET</t>
  </si>
  <si>
    <t>15:41:57.875707 CET</t>
  </si>
  <si>
    <t>15:43:35.620099 CET</t>
  </si>
  <si>
    <t>15:47:26.883564 CET</t>
  </si>
  <si>
    <t>15:50:17.738890 CET</t>
  </si>
  <si>
    <t>15:50:17.738944 CET</t>
  </si>
  <si>
    <t>15:52:43.17558 CET</t>
  </si>
  <si>
    <t>15:52:43.17623 CET</t>
  </si>
  <si>
    <t>15:52:43.20278 CET</t>
  </si>
  <si>
    <t>15:52:43.20351 CET</t>
  </si>
  <si>
    <t>15:55:20.491539 CET</t>
  </si>
  <si>
    <t>15:56:51.389017 CET</t>
  </si>
  <si>
    <t>15:59:59.156605 CET</t>
  </si>
  <si>
    <t>16:02:05.846951 CET</t>
  </si>
  <si>
    <t>16:02:05.847133 CET</t>
  </si>
  <si>
    <t>16:02:05.847205 CET</t>
  </si>
  <si>
    <t>16:04:30.784043 CET</t>
  </si>
  <si>
    <t>16:06:49.469733 CET</t>
  </si>
  <si>
    <t>16:06:49.469797 CET</t>
  </si>
  <si>
    <t>16:10:32.25945 CET</t>
  </si>
  <si>
    <t>16:10:32.26010 CET</t>
  </si>
  <si>
    <t>16:12:23.54156 CET</t>
  </si>
  <si>
    <t>16:16:59.304572 CET</t>
  </si>
  <si>
    <t>16:17:19.750418 CET</t>
  </si>
  <si>
    <t>16:22:47.139165 CET</t>
  </si>
  <si>
    <t>16:25:25.126299 CET</t>
  </si>
  <si>
    <t>16:25:48.536854 CET</t>
  </si>
  <si>
    <t>16:27:29.779324 CET</t>
  </si>
  <si>
    <t>16:30:52.773688 CET</t>
  </si>
  <si>
    <t>16:30:52.773727 CET</t>
  </si>
  <si>
    <t>16:33:14.716779 CET</t>
  </si>
  <si>
    <t>16:34:44.743075 CET</t>
  </si>
  <si>
    <t>16:37:45.504270 CET</t>
  </si>
  <si>
    <t>16:42:11.356541 CET</t>
  </si>
  <si>
    <t>16:42:11.356579 CET</t>
  </si>
  <si>
    <t>16:42:11.356619 CET</t>
  </si>
  <si>
    <t>16:43:54.644286 CET</t>
  </si>
  <si>
    <t>16:48:05.242622 CET</t>
  </si>
  <si>
    <t>16:48:05.242722 CET</t>
  </si>
  <si>
    <t>16:53:16.923880 CET</t>
  </si>
  <si>
    <t>16:54:45.711406 CET</t>
  </si>
  <si>
    <t>16:55:40.46790 CET</t>
  </si>
  <si>
    <t>17:01:26.967787 CET</t>
  </si>
  <si>
    <t>17:02:26.843772 CET</t>
  </si>
  <si>
    <t>17:03:07.611470 CET</t>
  </si>
  <si>
    <t>17:05:31.432679 CET</t>
  </si>
  <si>
    <t>17:05:31.439432 CET</t>
  </si>
  <si>
    <t>17:12:45.21178 CET</t>
  </si>
  <si>
    <t>17:12:45.21226 CET</t>
  </si>
  <si>
    <t>17:12:45.21297 CET</t>
  </si>
  <si>
    <t>17:15:04.697447 CET</t>
  </si>
  <si>
    <t>17:16:07.488382 CET</t>
  </si>
  <si>
    <t>17:18:18.216798 CET</t>
  </si>
  <si>
    <t>17:18:18.300714 CET</t>
  </si>
  <si>
    <t>17:19:53.829583 CET</t>
  </si>
  <si>
    <t>17:19:53.839578 CET</t>
  </si>
  <si>
    <t>17:22:46.69247 CET</t>
  </si>
  <si>
    <t>17:22:46.69371 CET</t>
  </si>
  <si>
    <t>17:25:27.499516 CET</t>
  </si>
  <si>
    <t>17:27:42.779579 CET</t>
  </si>
  <si>
    <t>17:27:42.779689 CET</t>
  </si>
  <si>
    <t>17:27:42.779863 CET</t>
  </si>
  <si>
    <t>17:29:49.976126 CET</t>
  </si>
  <si>
    <t>09:28:21.526829 CET</t>
  </si>
  <si>
    <t>09:29:21.54292 CET</t>
  </si>
  <si>
    <t>09:31:49.772498 CET</t>
  </si>
  <si>
    <t>09:31:49.772530 CET</t>
  </si>
  <si>
    <t>09:35:57.79768 CET</t>
  </si>
  <si>
    <t>09:40:34.689180 CET</t>
  </si>
  <si>
    <t>09:40:34.689244 CET</t>
  </si>
  <si>
    <t>09:42:00.227123 CET</t>
  </si>
  <si>
    <t>09:42:00.227151 CET</t>
  </si>
  <si>
    <t>09:44:23.626011 CET</t>
  </si>
  <si>
    <t>09:44:23.626089 CET</t>
  </si>
  <si>
    <t>09:44:23.702873 CET</t>
  </si>
  <si>
    <t>09:44:23.707644 CET</t>
  </si>
  <si>
    <t>09:47:34.26862 CET</t>
  </si>
  <si>
    <t>09:47:34.26928 CET</t>
  </si>
  <si>
    <t>09:55:05.448573 CET</t>
  </si>
  <si>
    <t>10:02:51.12440 CET</t>
  </si>
  <si>
    <t>10:02:51.79462 CET</t>
  </si>
  <si>
    <t>10:03:15.376433 CET</t>
  </si>
  <si>
    <t>10:03:55.849180 CET</t>
  </si>
  <si>
    <t>10:06:04.661682 CET</t>
  </si>
  <si>
    <t>10:08:49.591909 CET</t>
  </si>
  <si>
    <t>10:08:49.592097 CET</t>
  </si>
  <si>
    <t>10:08:49.592144 CET</t>
  </si>
  <si>
    <t>10:14:00.216819 CET</t>
  </si>
  <si>
    <t>10:14:00.216894 CET</t>
  </si>
  <si>
    <t>10:16:50.463365 CET</t>
  </si>
  <si>
    <t>10:16:50.463469 CET</t>
  </si>
  <si>
    <t>10:19:37.661856 CET</t>
  </si>
  <si>
    <t>10:24:02.660803 CET</t>
  </si>
  <si>
    <t>10:24:02.660854 CET</t>
  </si>
  <si>
    <t>10:24:02.660922 CET</t>
  </si>
  <si>
    <t>10:31:25.655988 CET</t>
  </si>
  <si>
    <t>10:31:56.423429 CET</t>
  </si>
  <si>
    <t>10:31:56.423520 CET</t>
  </si>
  <si>
    <t>10:34:14.498723 CET</t>
  </si>
  <si>
    <t>10:38:22.149074 CET</t>
  </si>
  <si>
    <t>10:41:36.739528 CET</t>
  </si>
  <si>
    <t>10:41:36.739568 CET</t>
  </si>
  <si>
    <t>10:43:25.877446 CET</t>
  </si>
  <si>
    <t>10:45:12.503189 CET</t>
  </si>
  <si>
    <t>10:45:12.507665 CET</t>
  </si>
  <si>
    <t>10:45:12.507721 CET</t>
  </si>
  <si>
    <t>10:51:41.342322 CET</t>
  </si>
  <si>
    <t>10:51:41.342457 CET</t>
  </si>
  <si>
    <t>10:57:00.11096 CET</t>
  </si>
  <si>
    <t>11:01:14.664974 CET</t>
  </si>
  <si>
    <t>11:05:10.505901 CET</t>
  </si>
  <si>
    <t>11:05:10.505981 CET</t>
  </si>
  <si>
    <t>11:12:15.825127 CET</t>
  </si>
  <si>
    <t>11:17:24.975728 CET</t>
  </si>
  <si>
    <t>11:23:28.559269 CET</t>
  </si>
  <si>
    <t>11:28:04.619135 CET</t>
  </si>
  <si>
    <t>11:31:44.935863 CET</t>
  </si>
  <si>
    <t>11:36:25.702398 CET</t>
  </si>
  <si>
    <t>11:36:25.702462 CET</t>
  </si>
  <si>
    <t>11:43:23.635432 CET</t>
  </si>
  <si>
    <t>11:45:34.328642 CET</t>
  </si>
  <si>
    <t>11:45:34.363213 CET</t>
  </si>
  <si>
    <t>11:49:59.528330 CET</t>
  </si>
  <si>
    <t>11:50:00.10089 CET</t>
  </si>
  <si>
    <t>11:50:00.13421 CET</t>
  </si>
  <si>
    <t>11:58:06.231593 CET</t>
  </si>
  <si>
    <t>12:03:05.567438 CET</t>
  </si>
  <si>
    <t>12:03:05.567510 CET</t>
  </si>
  <si>
    <t>12:03:05.567831 CET</t>
  </si>
  <si>
    <t>12:13:26.884941 CET</t>
  </si>
  <si>
    <t>12:13:26.933126 CET</t>
  </si>
  <si>
    <t>12:19:19.25849 CET</t>
  </si>
  <si>
    <t>12:26:11.55486 CET</t>
  </si>
  <si>
    <t>12:26:11.55520 CET</t>
  </si>
  <si>
    <t>12:26:11.55581 CET</t>
  </si>
  <si>
    <t>12:29:24.761099 CET</t>
  </si>
  <si>
    <t>12:29:24.945874 CET</t>
  </si>
  <si>
    <t>12:48:59.295880 CET</t>
  </si>
  <si>
    <t>12:49:02.119711 CET</t>
  </si>
  <si>
    <t>12:57:01.444179 CET</t>
  </si>
  <si>
    <t>13:06:55.15424 CET</t>
  </si>
  <si>
    <t>13:08:14.431137 CET</t>
  </si>
  <si>
    <t>13:08:14.433851 CET</t>
  </si>
  <si>
    <t>13:09:46.87685 CET</t>
  </si>
  <si>
    <t>13:09:46.87785 CET</t>
  </si>
  <si>
    <t>13:18:08.969477 CET</t>
  </si>
  <si>
    <t>13:26:05.283016 CET</t>
  </si>
  <si>
    <t>13:37:13.20750 CET</t>
  </si>
  <si>
    <t>13:42:33.843263 CET</t>
  </si>
  <si>
    <t>13:42:33.843345 CET</t>
  </si>
  <si>
    <t>13:46:58.293493 CET</t>
  </si>
  <si>
    <t>13:51:28.401537 CET</t>
  </si>
  <si>
    <t>13:57:38.994439 CET</t>
  </si>
  <si>
    <t>14:09:01.75089 CET</t>
  </si>
  <si>
    <t>14:16:31.36641 CET</t>
  </si>
  <si>
    <t>14:21:10.481283 CET</t>
  </si>
  <si>
    <t>14:21:10.483528 CET</t>
  </si>
  <si>
    <t>14:21:10.483616 CET</t>
  </si>
  <si>
    <t>14:29:53.164593 CET</t>
  </si>
  <si>
    <t>14:29:53.164713 CET</t>
  </si>
  <si>
    <t>14:41:36.280557 CET</t>
  </si>
  <si>
    <t>14:42:41.46260 CET</t>
  </si>
  <si>
    <t>14:42:41.46333 CET</t>
  </si>
  <si>
    <t>14:42:41.46379 CET</t>
  </si>
  <si>
    <t>14:47:44.687931 CET</t>
  </si>
  <si>
    <t>14:47:44.688010 CET</t>
  </si>
  <si>
    <t>14:52:36.72179 CET</t>
  </si>
  <si>
    <t>14:52:36.72241 CET</t>
  </si>
  <si>
    <t>14:57:41.906698 CET</t>
  </si>
  <si>
    <t>15:02:17.504503 CET</t>
  </si>
  <si>
    <t>15:07:52.936055 CET</t>
  </si>
  <si>
    <t>15:07:52.936126 CET</t>
  </si>
  <si>
    <t>15:07:52.936196 CET</t>
  </si>
  <si>
    <t>15:09:26.81526 CET</t>
  </si>
  <si>
    <t>15:13:13.280556 CET</t>
  </si>
  <si>
    <t>15:20:57.646029 CET</t>
  </si>
  <si>
    <t>15:22:45.101222 CET</t>
  </si>
  <si>
    <t>15:22:45.101302 CET</t>
  </si>
  <si>
    <t>15:30:23.709405 CET</t>
  </si>
  <si>
    <t>15:30:23.709510 CET</t>
  </si>
  <si>
    <t>15:31:06.322316 CET</t>
  </si>
  <si>
    <t>15:33:25.526411 CET</t>
  </si>
  <si>
    <t>15:34:16.554246 CET</t>
  </si>
  <si>
    <t>15:38:05.151579 CET</t>
  </si>
  <si>
    <t>15:46:03.398233 CET</t>
  </si>
  <si>
    <t>15:46:03.458946 CET</t>
  </si>
  <si>
    <t>15:46:03.459050 CET</t>
  </si>
  <si>
    <t>15:46:03.465972 CET</t>
  </si>
  <si>
    <t>15:46:03.466038 CET</t>
  </si>
  <si>
    <t>15:46:03.683439 CET</t>
  </si>
  <si>
    <t>15:51:20.122605 CET</t>
  </si>
  <si>
    <t>15:56:00.165406 CET</t>
  </si>
  <si>
    <t>15:56:00.165482 CET</t>
  </si>
  <si>
    <t>15:58:40.315131 CET</t>
  </si>
  <si>
    <t>15:58:40.315201 CET</t>
  </si>
  <si>
    <t>16:00:19.431430 CET</t>
  </si>
  <si>
    <t>16:03:36.959113 CET</t>
  </si>
  <si>
    <t>16:03:36.959230 CET</t>
  </si>
  <si>
    <t>16:07:58.987506 CET</t>
  </si>
  <si>
    <t>16:10:27.897985 CET</t>
  </si>
  <si>
    <t>16:15:02.541376 CET</t>
  </si>
  <si>
    <t>16:17:52.423681 CET</t>
  </si>
  <si>
    <t>16:20:19.610781 CET</t>
  </si>
  <si>
    <t>16:21:34.620055 CET</t>
  </si>
  <si>
    <t>16:23:35.733369 CET</t>
  </si>
  <si>
    <t>16:23:35.733431 CET</t>
  </si>
  <si>
    <t>16:26:29.9718 CET</t>
  </si>
  <si>
    <t>16:32:29.776558 CET</t>
  </si>
  <si>
    <t>16:35:41.712650 CET</t>
  </si>
  <si>
    <t>16:35:41.712729 CET</t>
  </si>
  <si>
    <t>16:41:17.145774 CET</t>
  </si>
  <si>
    <t>16:44:42.349802 CET</t>
  </si>
  <si>
    <t>16:44:42.349853 CET</t>
  </si>
  <si>
    <t>16:45:38.94491 CET</t>
  </si>
  <si>
    <t>16:50:45.184805 CET</t>
  </si>
  <si>
    <t>16:55:21.823828 CET</t>
  </si>
  <si>
    <t>16:55:21.823932 CET</t>
  </si>
  <si>
    <t>16:55:21.823978 CET</t>
  </si>
  <si>
    <t>16:56:28.171498 CET</t>
  </si>
  <si>
    <t>16:59:01.336337 CET</t>
  </si>
  <si>
    <t>17:01:13.13078 CET</t>
  </si>
  <si>
    <t>17:03:41.673757 CET</t>
  </si>
  <si>
    <t>17:04:52.493874 CET</t>
  </si>
  <si>
    <t>17:06:41.253135 CET</t>
  </si>
  <si>
    <t>17:10:39.284127 CET</t>
  </si>
  <si>
    <t>17:15:38.918380 CET</t>
  </si>
  <si>
    <t>17:18:12.669260 CET</t>
  </si>
  <si>
    <t>17:19:29.346702 CET</t>
  </si>
  <si>
    <t>17:19:29.346803 CET</t>
  </si>
  <si>
    <t>17:20:44.973691 CET</t>
  </si>
  <si>
    <t>17:20:44.973753 CET</t>
  </si>
  <si>
    <t>17:23:51.919600 CET</t>
  </si>
  <si>
    <t>17:23:51.919700 CET</t>
  </si>
  <si>
    <t>17:26:33.985636 CET</t>
  </si>
  <si>
    <t>17:29:03.586767 CET</t>
  </si>
  <si>
    <t>17:29:03.586882 CET</t>
  </si>
  <si>
    <t>17:29:03.587036 CET</t>
  </si>
  <si>
    <t>17:29:41.485413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80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9" fontId="11" fillId="27" borderId="0" xfId="27343" applyNumberFormat="1" applyFill="1" applyAlignment="1">
      <alignment horizontal="center"/>
    </xf>
    <xf numFmtId="14" fontId="11" fillId="27" borderId="0" xfId="27343" applyNumberFormat="1" applyFill="1" applyAlignment="1"/>
    <xf numFmtId="175" fontId="13" fillId="27" borderId="0" xfId="40592" applyNumberFormat="1" applyFont="1" applyFill="1" applyAlignment="1">
      <alignment vertical="center"/>
    </xf>
    <xf numFmtId="189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9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22" fontId="0" fillId="0" borderId="0" xfId="0" applyNumberFormat="1"/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777</v>
      </c>
      <c r="E3" s="7">
        <v>45</v>
      </c>
      <c r="G3" s="4" t="s">
        <v>841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177000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12010538.75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21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45</v>
      </c>
      <c r="B10" s="28">
        <v>43773</v>
      </c>
      <c r="C10" s="19" t="s">
        <v>9</v>
      </c>
      <c r="D10" s="20">
        <v>36000</v>
      </c>
      <c r="E10" s="21">
        <v>66.555040000000005</v>
      </c>
      <c r="F10" s="22">
        <v>2395981.4400000004</v>
      </c>
      <c r="G10" s="22">
        <v>2395981.4400000004</v>
      </c>
      <c r="J10" s="17"/>
      <c r="K10" s="18"/>
      <c r="N10" s="10"/>
    </row>
    <row r="11" spans="1:18">
      <c r="A11" s="7">
        <v>45</v>
      </c>
      <c r="B11" s="28">
        <v>43774</v>
      </c>
      <c r="C11" s="19" t="s">
        <v>9</v>
      </c>
      <c r="D11" s="20">
        <v>36000</v>
      </c>
      <c r="E11" s="21">
        <v>67.728409999999997</v>
      </c>
      <c r="F11" s="22">
        <v>2438222.7599999998</v>
      </c>
      <c r="G11" s="22">
        <v>4834204.2</v>
      </c>
      <c r="Q11" s="23"/>
    </row>
    <row r="12" spans="1:18">
      <c r="A12" s="7">
        <v>45</v>
      </c>
      <c r="B12" s="28">
        <v>43775</v>
      </c>
      <c r="C12" s="19" t="s">
        <v>9</v>
      </c>
      <c r="D12" s="20">
        <v>35000</v>
      </c>
      <c r="E12" s="21">
        <v>67.737030000000004</v>
      </c>
      <c r="F12" s="22">
        <v>2370796.0500000003</v>
      </c>
      <c r="G12" s="22">
        <v>7205000.25</v>
      </c>
      <c r="Q12" s="23"/>
    </row>
    <row r="13" spans="1:18">
      <c r="A13" s="7">
        <v>45</v>
      </c>
      <c r="B13" s="28">
        <v>43776</v>
      </c>
      <c r="C13" s="19" t="s">
        <v>9</v>
      </c>
      <c r="D13" s="20">
        <v>35000</v>
      </c>
      <c r="E13" s="21">
        <v>68.683300000000003</v>
      </c>
      <c r="F13" s="22">
        <v>2403915.5</v>
      </c>
      <c r="G13" s="22">
        <v>9608915.75</v>
      </c>
      <c r="H13" s="22"/>
      <c r="I13" s="22"/>
      <c r="Q13" s="23"/>
    </row>
    <row r="14" spans="1:18">
      <c r="A14" s="7">
        <v>45</v>
      </c>
      <c r="B14" s="28">
        <v>43777</v>
      </c>
      <c r="C14" s="19" t="s">
        <v>9</v>
      </c>
      <c r="D14" s="20">
        <v>35000</v>
      </c>
      <c r="E14" s="21">
        <v>68.617800000000003</v>
      </c>
      <c r="F14" s="22">
        <v>2401623</v>
      </c>
      <c r="G14" s="22">
        <v>12010538.75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C1" sqref="C1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2</v>
      </c>
      <c r="F3" s="34" t="s">
        <v>7</v>
      </c>
      <c r="G3" s="31"/>
      <c r="H3" s="32"/>
    </row>
    <row r="4" spans="1:10">
      <c r="B4" s="32"/>
      <c r="C4" s="47">
        <v>40851</v>
      </c>
      <c r="D4" s="48">
        <f>SUM(E7:E1999)</f>
        <v>36000</v>
      </c>
      <c r="E4" s="35">
        <f>F4/D4</f>
        <v>66.555042777777743</v>
      </c>
      <c r="F4" s="49">
        <f>SUMPRODUCT(E7:E4999,F7:F4999)</f>
        <v>2395981.5399999986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0851</v>
      </c>
      <c r="C7" s="67" t="s">
        <v>22</v>
      </c>
      <c r="D7" s="66" t="str">
        <f>IF(C7="","","Buy")</f>
        <v>Buy</v>
      </c>
      <c r="E7" s="68">
        <v>337</v>
      </c>
      <c r="F7" s="68">
        <v>66.040000000000006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23</v>
      </c>
      <c r="D8" s="66" t="str">
        <f t="shared" ref="D8:D71" si="0">IF(C8="","","Buy")</f>
        <v>Buy</v>
      </c>
      <c r="E8" s="68">
        <v>101</v>
      </c>
      <c r="F8" s="68">
        <v>65.94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24</v>
      </c>
      <c r="D9" s="66" t="str">
        <f t="shared" si="0"/>
        <v>Buy</v>
      </c>
      <c r="E9" s="68">
        <v>109</v>
      </c>
      <c r="F9" s="68">
        <v>66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25</v>
      </c>
      <c r="D10" s="66" t="str">
        <f t="shared" si="0"/>
        <v>Buy</v>
      </c>
      <c r="E10" s="68">
        <v>96</v>
      </c>
      <c r="F10" s="68">
        <v>66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26</v>
      </c>
      <c r="D11" s="66" t="str">
        <f t="shared" si="0"/>
        <v>Buy</v>
      </c>
      <c r="E11" s="68">
        <v>216</v>
      </c>
      <c r="F11" s="68">
        <v>66.040000000000006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27</v>
      </c>
      <c r="D12" s="66" t="str">
        <f t="shared" si="0"/>
        <v>Buy</v>
      </c>
      <c r="E12" s="68">
        <v>206</v>
      </c>
      <c r="F12" s="68">
        <v>65.92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28</v>
      </c>
      <c r="D13" s="66" t="str">
        <f t="shared" si="0"/>
        <v>Buy</v>
      </c>
      <c r="E13" s="68">
        <v>499</v>
      </c>
      <c r="F13" s="68">
        <v>65.900000000000006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29</v>
      </c>
      <c r="D14" s="66" t="str">
        <f t="shared" si="0"/>
        <v>Buy</v>
      </c>
      <c r="E14" s="68">
        <v>100</v>
      </c>
      <c r="F14" s="68">
        <v>65.900000000000006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30</v>
      </c>
      <c r="D15" s="66" t="str">
        <f t="shared" si="0"/>
        <v>Buy</v>
      </c>
      <c r="E15" s="68">
        <v>224</v>
      </c>
      <c r="F15" s="68">
        <v>66.06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31</v>
      </c>
      <c r="D16" s="66" t="str">
        <f t="shared" si="0"/>
        <v>Buy</v>
      </c>
      <c r="E16" s="68">
        <v>499</v>
      </c>
      <c r="F16" s="68">
        <v>66.06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32</v>
      </c>
      <c r="D17" s="66" t="str">
        <f t="shared" si="0"/>
        <v>Buy</v>
      </c>
      <c r="E17" s="68">
        <v>304</v>
      </c>
      <c r="F17" s="68">
        <v>66.12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33</v>
      </c>
      <c r="D18" s="66" t="str">
        <f t="shared" si="0"/>
        <v>Buy</v>
      </c>
      <c r="E18" s="68">
        <v>203</v>
      </c>
      <c r="F18" s="68">
        <v>66.099999999999994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34</v>
      </c>
      <c r="D19" s="66" t="str">
        <f t="shared" si="0"/>
        <v>Buy</v>
      </c>
      <c r="E19" s="68">
        <v>499</v>
      </c>
      <c r="F19" s="68">
        <v>66.08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35</v>
      </c>
      <c r="D20" s="66" t="str">
        <f t="shared" si="0"/>
        <v>Buy</v>
      </c>
      <c r="E20" s="68">
        <v>383</v>
      </c>
      <c r="F20" s="68">
        <v>66.180000000000007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36</v>
      </c>
      <c r="D21" s="66" t="str">
        <f t="shared" si="0"/>
        <v>Buy</v>
      </c>
      <c r="E21" s="68">
        <v>288</v>
      </c>
      <c r="F21" s="68">
        <v>66.08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37</v>
      </c>
      <c r="D22" s="66" t="str">
        <f t="shared" si="0"/>
        <v>Buy</v>
      </c>
      <c r="E22" s="68">
        <v>263</v>
      </c>
      <c r="F22" s="68">
        <v>66.06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37</v>
      </c>
      <c r="D23" s="66" t="str">
        <f t="shared" si="0"/>
        <v>Buy</v>
      </c>
      <c r="E23" s="68">
        <v>224</v>
      </c>
      <c r="F23" s="68">
        <v>66.06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38</v>
      </c>
      <c r="D24" s="66" t="str">
        <f t="shared" si="0"/>
        <v>Buy</v>
      </c>
      <c r="E24" s="68">
        <v>122</v>
      </c>
      <c r="F24" s="68">
        <v>66.040000000000006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39</v>
      </c>
      <c r="D25" s="66" t="str">
        <f t="shared" si="0"/>
        <v>Buy</v>
      </c>
      <c r="E25" s="68">
        <v>95</v>
      </c>
      <c r="F25" s="68">
        <v>66.040000000000006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40</v>
      </c>
      <c r="D26" s="66" t="str">
        <f t="shared" si="0"/>
        <v>Buy</v>
      </c>
      <c r="E26" s="68">
        <v>72</v>
      </c>
      <c r="F26" s="68">
        <v>66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41</v>
      </c>
      <c r="D27" s="66" t="str">
        <f t="shared" si="0"/>
        <v>Buy</v>
      </c>
      <c r="E27" s="68">
        <v>273</v>
      </c>
      <c r="F27" s="68">
        <v>66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42</v>
      </c>
      <c r="D28" s="66" t="str">
        <f t="shared" si="0"/>
        <v>Buy</v>
      </c>
      <c r="E28" s="68">
        <v>253</v>
      </c>
      <c r="F28" s="68">
        <v>65.98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43</v>
      </c>
      <c r="D29" s="66" t="str">
        <f t="shared" si="0"/>
        <v>Buy</v>
      </c>
      <c r="E29" s="68">
        <v>404</v>
      </c>
      <c r="F29" s="68">
        <v>66.06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44</v>
      </c>
      <c r="D30" s="66" t="str">
        <f t="shared" si="0"/>
        <v>Buy</v>
      </c>
      <c r="E30" s="68">
        <v>249</v>
      </c>
      <c r="F30" s="68">
        <v>66.099999999999994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45</v>
      </c>
      <c r="D31" s="66" t="str">
        <f t="shared" si="0"/>
        <v>Buy</v>
      </c>
      <c r="E31" s="68">
        <v>210</v>
      </c>
      <c r="F31" s="68">
        <v>66.099999999999994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46</v>
      </c>
      <c r="D32" s="66" t="str">
        <f t="shared" si="0"/>
        <v>Buy</v>
      </c>
      <c r="E32" s="68">
        <v>278</v>
      </c>
      <c r="F32" s="68">
        <v>66.14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47</v>
      </c>
      <c r="D33" s="66" t="str">
        <f t="shared" si="0"/>
        <v>Buy</v>
      </c>
      <c r="E33" s="68">
        <v>258</v>
      </c>
      <c r="F33" s="68">
        <v>66.52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48</v>
      </c>
      <c r="D34" s="66" t="str">
        <f t="shared" si="0"/>
        <v>Buy</v>
      </c>
      <c r="E34" s="68">
        <v>446</v>
      </c>
      <c r="F34" s="68">
        <v>66.48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49</v>
      </c>
      <c r="D35" s="66" t="str">
        <f t="shared" si="0"/>
        <v>Buy</v>
      </c>
      <c r="E35" s="68">
        <v>191</v>
      </c>
      <c r="F35" s="68">
        <v>66.540000000000006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50</v>
      </c>
      <c r="D36" s="66" t="str">
        <f t="shared" si="0"/>
        <v>Buy</v>
      </c>
      <c r="E36" s="68">
        <v>272</v>
      </c>
      <c r="F36" s="68">
        <v>66.62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51</v>
      </c>
      <c r="D37" s="66" t="str">
        <f t="shared" si="0"/>
        <v>Buy</v>
      </c>
      <c r="E37" s="68">
        <v>233</v>
      </c>
      <c r="F37" s="68">
        <v>66.48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52</v>
      </c>
      <c r="D38" s="66" t="str">
        <f t="shared" si="0"/>
        <v>Buy</v>
      </c>
      <c r="E38" s="68">
        <v>156</v>
      </c>
      <c r="F38" s="68">
        <v>66.28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53</v>
      </c>
      <c r="D39" s="66" t="str">
        <f t="shared" si="0"/>
        <v>Buy</v>
      </c>
      <c r="E39" s="68">
        <v>107</v>
      </c>
      <c r="F39" s="68">
        <v>66.28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54</v>
      </c>
      <c r="D40" s="66" t="str">
        <f t="shared" si="0"/>
        <v>Buy</v>
      </c>
      <c r="E40" s="68">
        <v>259</v>
      </c>
      <c r="F40" s="68">
        <v>66.34</v>
      </c>
      <c r="G40" s="68" t="s">
        <v>10</v>
      </c>
      <c r="H40" s="57" t="s">
        <v>11</v>
      </c>
    </row>
    <row r="41" spans="2:10" ht="12.75" customHeight="1">
      <c r="B41" s="37"/>
      <c r="C41" s="67" t="s">
        <v>55</v>
      </c>
      <c r="D41" s="66" t="str">
        <f t="shared" si="0"/>
        <v>Buy</v>
      </c>
      <c r="E41" s="68">
        <v>24</v>
      </c>
      <c r="F41" s="68">
        <v>66.2</v>
      </c>
      <c r="G41" s="68" t="s">
        <v>10</v>
      </c>
      <c r="H41" s="57" t="s">
        <v>11</v>
      </c>
    </row>
    <row r="42" spans="2:10" ht="12.75" customHeight="1">
      <c r="B42" s="37"/>
      <c r="C42" s="67" t="s">
        <v>56</v>
      </c>
      <c r="D42" s="66" t="str">
        <f t="shared" si="0"/>
        <v>Buy</v>
      </c>
      <c r="E42" s="68">
        <v>430</v>
      </c>
      <c r="F42" s="68">
        <v>66.2</v>
      </c>
      <c r="G42" s="68" t="s">
        <v>10</v>
      </c>
      <c r="H42" s="57" t="s">
        <v>11</v>
      </c>
    </row>
    <row r="43" spans="2:10" ht="12.75" customHeight="1">
      <c r="B43" s="37"/>
      <c r="C43" s="67" t="s">
        <v>57</v>
      </c>
      <c r="D43" s="66" t="str">
        <f t="shared" si="0"/>
        <v>Buy</v>
      </c>
      <c r="E43" s="68">
        <v>240</v>
      </c>
      <c r="F43" s="68">
        <v>66.180000000000007</v>
      </c>
      <c r="G43" s="68" t="s">
        <v>10</v>
      </c>
      <c r="H43" s="57" t="s">
        <v>11</v>
      </c>
    </row>
    <row r="44" spans="2:10" ht="12.75" customHeight="1">
      <c r="B44" s="37"/>
      <c r="C44" s="67" t="s">
        <v>58</v>
      </c>
      <c r="D44" s="66" t="str">
        <f t="shared" si="0"/>
        <v>Buy</v>
      </c>
      <c r="E44" s="68">
        <v>258</v>
      </c>
      <c r="F44" s="68">
        <v>66.14</v>
      </c>
      <c r="G44" s="68" t="s">
        <v>10</v>
      </c>
      <c r="H44" s="57" t="s">
        <v>11</v>
      </c>
    </row>
    <row r="45" spans="2:10" ht="12.75" customHeight="1">
      <c r="B45" s="37"/>
      <c r="C45" s="67" t="s">
        <v>59</v>
      </c>
      <c r="D45" s="66" t="str">
        <f t="shared" si="0"/>
        <v>Buy</v>
      </c>
      <c r="E45" s="68">
        <v>266</v>
      </c>
      <c r="F45" s="68">
        <v>66.2</v>
      </c>
      <c r="G45" s="68" t="s">
        <v>10</v>
      </c>
      <c r="H45" s="57" t="s">
        <v>11</v>
      </c>
    </row>
    <row r="46" spans="2:10" ht="12.75" customHeight="1">
      <c r="B46" s="37"/>
      <c r="C46" s="67" t="s">
        <v>60</v>
      </c>
      <c r="D46" s="66" t="str">
        <f t="shared" si="0"/>
        <v>Buy</v>
      </c>
      <c r="E46" s="68">
        <v>151</v>
      </c>
      <c r="F46" s="68">
        <v>66.2</v>
      </c>
      <c r="G46" s="68" t="s">
        <v>10</v>
      </c>
      <c r="H46" s="57" t="s">
        <v>11</v>
      </c>
    </row>
    <row r="47" spans="2:10" ht="12.75" customHeight="1">
      <c r="B47" s="37"/>
      <c r="C47" s="67" t="s">
        <v>61</v>
      </c>
      <c r="D47" s="66" t="str">
        <f t="shared" si="0"/>
        <v>Buy</v>
      </c>
      <c r="E47" s="68">
        <v>364</v>
      </c>
      <c r="F47" s="68">
        <v>66.2</v>
      </c>
      <c r="G47" s="68" t="s">
        <v>10</v>
      </c>
      <c r="H47" s="57" t="s">
        <v>11</v>
      </c>
    </row>
    <row r="48" spans="2:10" ht="12.75" customHeight="1">
      <c r="B48" s="37"/>
      <c r="C48" s="67" t="s">
        <v>62</v>
      </c>
      <c r="D48" s="66" t="str">
        <f t="shared" si="0"/>
        <v>Buy</v>
      </c>
      <c r="E48" s="68">
        <v>276</v>
      </c>
      <c r="F48" s="68">
        <v>66.36</v>
      </c>
      <c r="G48" s="68" t="s">
        <v>10</v>
      </c>
      <c r="H48" s="57" t="s">
        <v>11</v>
      </c>
    </row>
    <row r="49" spans="2:8" ht="12.75" customHeight="1">
      <c r="B49" s="37"/>
      <c r="C49" s="67" t="s">
        <v>63</v>
      </c>
      <c r="D49" s="66" t="str">
        <f t="shared" si="0"/>
        <v>Buy</v>
      </c>
      <c r="E49" s="68">
        <v>162</v>
      </c>
      <c r="F49" s="68">
        <v>66.319999999999993</v>
      </c>
      <c r="G49" s="68" t="s">
        <v>10</v>
      </c>
      <c r="H49" s="57" t="s">
        <v>11</v>
      </c>
    </row>
    <row r="50" spans="2:8" ht="12.75" customHeight="1">
      <c r="B50" s="37"/>
      <c r="C50" s="67" t="s">
        <v>64</v>
      </c>
      <c r="D50" s="66" t="str">
        <f t="shared" si="0"/>
        <v>Buy</v>
      </c>
      <c r="E50" s="68">
        <v>101</v>
      </c>
      <c r="F50" s="68">
        <v>66.319999999999993</v>
      </c>
      <c r="G50" s="68" t="s">
        <v>10</v>
      </c>
      <c r="H50" s="57" t="s">
        <v>11</v>
      </c>
    </row>
    <row r="51" spans="2:8" ht="12.75" customHeight="1">
      <c r="B51" s="37"/>
      <c r="C51" s="67" t="s">
        <v>65</v>
      </c>
      <c r="D51" s="66" t="str">
        <f t="shared" si="0"/>
        <v>Buy</v>
      </c>
      <c r="E51" s="68">
        <v>103</v>
      </c>
      <c r="F51" s="68">
        <v>66.319999999999993</v>
      </c>
      <c r="G51" s="68" t="s">
        <v>10</v>
      </c>
      <c r="H51" s="57" t="s">
        <v>11</v>
      </c>
    </row>
    <row r="52" spans="2:8" ht="12.75" customHeight="1">
      <c r="B52" s="37"/>
      <c r="C52" s="67" t="s">
        <v>66</v>
      </c>
      <c r="D52" s="66" t="str">
        <f t="shared" si="0"/>
        <v>Buy</v>
      </c>
      <c r="E52" s="68">
        <v>281</v>
      </c>
      <c r="F52" s="68">
        <v>66.319999999999993</v>
      </c>
      <c r="G52" s="68" t="s">
        <v>10</v>
      </c>
      <c r="H52" s="57" t="s">
        <v>11</v>
      </c>
    </row>
    <row r="53" spans="2:8" ht="12.75" customHeight="1">
      <c r="B53" s="37"/>
      <c r="C53" s="67" t="s">
        <v>67</v>
      </c>
      <c r="D53" s="66" t="str">
        <f t="shared" si="0"/>
        <v>Buy</v>
      </c>
      <c r="E53" s="68">
        <v>219</v>
      </c>
      <c r="F53" s="68">
        <v>66.319999999999993</v>
      </c>
      <c r="G53" s="68" t="s">
        <v>10</v>
      </c>
      <c r="H53" s="57" t="s">
        <v>11</v>
      </c>
    </row>
    <row r="54" spans="2:8" ht="12.75" customHeight="1">
      <c r="B54" s="37"/>
      <c r="C54" s="67" t="s">
        <v>68</v>
      </c>
      <c r="D54" s="66" t="str">
        <f t="shared" si="0"/>
        <v>Buy</v>
      </c>
      <c r="E54" s="68">
        <v>228</v>
      </c>
      <c r="F54" s="68">
        <v>66.319999999999993</v>
      </c>
      <c r="G54" s="68" t="s">
        <v>10</v>
      </c>
      <c r="H54" s="57" t="s">
        <v>11</v>
      </c>
    </row>
    <row r="55" spans="2:8" ht="12.75" customHeight="1">
      <c r="B55" s="37"/>
      <c r="C55" s="67" t="s">
        <v>69</v>
      </c>
      <c r="D55" s="66" t="str">
        <f t="shared" si="0"/>
        <v>Buy</v>
      </c>
      <c r="E55" s="68">
        <v>49</v>
      </c>
      <c r="F55" s="68">
        <v>66.400000000000006</v>
      </c>
      <c r="G55" s="68" t="s">
        <v>10</v>
      </c>
      <c r="H55" s="57" t="s">
        <v>11</v>
      </c>
    </row>
    <row r="56" spans="2:8" ht="12.75" customHeight="1">
      <c r="B56" s="37"/>
      <c r="C56" s="67" t="s">
        <v>70</v>
      </c>
      <c r="D56" s="66" t="str">
        <f t="shared" si="0"/>
        <v>Buy</v>
      </c>
      <c r="E56" s="68">
        <v>217</v>
      </c>
      <c r="F56" s="68">
        <v>66.400000000000006</v>
      </c>
      <c r="G56" s="68" t="s">
        <v>10</v>
      </c>
      <c r="H56" s="57" t="s">
        <v>11</v>
      </c>
    </row>
    <row r="57" spans="2:8" ht="12.75" customHeight="1">
      <c r="B57" s="37"/>
      <c r="C57" s="67" t="s">
        <v>71</v>
      </c>
      <c r="D57" s="66" t="str">
        <f t="shared" si="0"/>
        <v>Buy</v>
      </c>
      <c r="E57" s="68">
        <v>274</v>
      </c>
      <c r="F57" s="68">
        <v>66.38</v>
      </c>
      <c r="G57" s="68" t="s">
        <v>10</v>
      </c>
      <c r="H57" s="57" t="s">
        <v>11</v>
      </c>
    </row>
    <row r="58" spans="2:8" ht="12.75" customHeight="1">
      <c r="B58" s="37"/>
      <c r="C58" s="67" t="s">
        <v>72</v>
      </c>
      <c r="D58" s="66" t="str">
        <f t="shared" si="0"/>
        <v>Buy</v>
      </c>
      <c r="E58" s="68">
        <v>245</v>
      </c>
      <c r="F58" s="68">
        <v>66.28</v>
      </c>
      <c r="G58" s="68" t="s">
        <v>10</v>
      </c>
      <c r="H58" s="57" t="s">
        <v>11</v>
      </c>
    </row>
    <row r="59" spans="2:8" ht="12.75" customHeight="1">
      <c r="B59" s="37"/>
      <c r="C59" s="67" t="s">
        <v>73</v>
      </c>
      <c r="D59" s="66" t="str">
        <f t="shared" si="0"/>
        <v>Buy</v>
      </c>
      <c r="E59" s="68">
        <v>248</v>
      </c>
      <c r="F59" s="68">
        <v>66.34</v>
      </c>
      <c r="G59" s="68" t="s">
        <v>10</v>
      </c>
      <c r="H59" s="57" t="s">
        <v>11</v>
      </c>
    </row>
    <row r="60" spans="2:8" ht="12.75" customHeight="1">
      <c r="B60" s="37"/>
      <c r="C60" s="67" t="s">
        <v>74</v>
      </c>
      <c r="D60" s="66" t="str">
        <f t="shared" si="0"/>
        <v>Buy</v>
      </c>
      <c r="E60" s="68">
        <v>252</v>
      </c>
      <c r="F60" s="68">
        <v>66.319999999999993</v>
      </c>
      <c r="G60" s="68" t="s">
        <v>10</v>
      </c>
      <c r="H60" s="57" t="s">
        <v>11</v>
      </c>
    </row>
    <row r="61" spans="2:8" ht="12.75" customHeight="1">
      <c r="B61" s="37"/>
      <c r="C61" s="67" t="s">
        <v>75</v>
      </c>
      <c r="D61" s="66" t="str">
        <f t="shared" si="0"/>
        <v>Buy</v>
      </c>
      <c r="E61" s="68">
        <v>262</v>
      </c>
      <c r="F61" s="68">
        <v>66.319999999999993</v>
      </c>
      <c r="G61" s="68" t="s">
        <v>10</v>
      </c>
      <c r="H61" s="57" t="s">
        <v>11</v>
      </c>
    </row>
    <row r="62" spans="2:8" ht="12.75" customHeight="1">
      <c r="B62" s="37"/>
      <c r="C62" s="67" t="s">
        <v>76</v>
      </c>
      <c r="D62" s="66" t="str">
        <f t="shared" si="0"/>
        <v>Buy</v>
      </c>
      <c r="E62" s="68">
        <v>195</v>
      </c>
      <c r="F62" s="68">
        <v>66.319999999999993</v>
      </c>
      <c r="G62" s="68" t="s">
        <v>10</v>
      </c>
      <c r="H62" s="57" t="s">
        <v>11</v>
      </c>
    </row>
    <row r="63" spans="2:8" ht="12.75" customHeight="1">
      <c r="B63" s="37"/>
      <c r="C63" s="67" t="s">
        <v>77</v>
      </c>
      <c r="D63" s="66" t="str">
        <f t="shared" si="0"/>
        <v>Buy</v>
      </c>
      <c r="E63" s="68">
        <v>52</v>
      </c>
      <c r="F63" s="68">
        <v>66.319999999999993</v>
      </c>
      <c r="G63" s="68" t="s">
        <v>10</v>
      </c>
      <c r="H63" s="57" t="s">
        <v>11</v>
      </c>
    </row>
    <row r="64" spans="2:8" ht="12.75" customHeight="1">
      <c r="B64" s="37"/>
      <c r="C64" s="67" t="s">
        <v>78</v>
      </c>
      <c r="D64" s="66" t="str">
        <f t="shared" si="0"/>
        <v>Buy</v>
      </c>
      <c r="E64" s="68">
        <v>442</v>
      </c>
      <c r="F64" s="68">
        <v>66.34</v>
      </c>
      <c r="G64" s="68" t="s">
        <v>10</v>
      </c>
      <c r="H64" s="57" t="s">
        <v>11</v>
      </c>
    </row>
    <row r="65" spans="2:8" ht="12.75" customHeight="1">
      <c r="B65" s="37"/>
      <c r="C65" s="67" t="s">
        <v>79</v>
      </c>
      <c r="D65" s="66" t="str">
        <f t="shared" si="0"/>
        <v>Buy</v>
      </c>
      <c r="E65" s="68">
        <v>8</v>
      </c>
      <c r="F65" s="68">
        <v>66.540000000000006</v>
      </c>
      <c r="G65" s="68" t="s">
        <v>10</v>
      </c>
      <c r="H65" s="57" t="s">
        <v>11</v>
      </c>
    </row>
    <row r="66" spans="2:8" ht="12.75" customHeight="1">
      <c r="B66" s="37"/>
      <c r="C66" s="67" t="s">
        <v>80</v>
      </c>
      <c r="D66" s="66" t="str">
        <f t="shared" si="0"/>
        <v>Buy</v>
      </c>
      <c r="E66" s="68">
        <v>463</v>
      </c>
      <c r="F66" s="68">
        <v>66.540000000000006</v>
      </c>
      <c r="G66" s="68" t="s">
        <v>10</v>
      </c>
      <c r="H66" s="57" t="s">
        <v>11</v>
      </c>
    </row>
    <row r="67" spans="2:8" ht="12.75" customHeight="1">
      <c r="B67" s="37"/>
      <c r="C67" s="67" t="s">
        <v>81</v>
      </c>
      <c r="D67" s="66" t="str">
        <f t="shared" si="0"/>
        <v>Buy</v>
      </c>
      <c r="E67" s="68">
        <v>158</v>
      </c>
      <c r="F67" s="68">
        <v>66.540000000000006</v>
      </c>
      <c r="G67" s="68" t="s">
        <v>10</v>
      </c>
      <c r="H67" s="57" t="s">
        <v>11</v>
      </c>
    </row>
    <row r="68" spans="2:8" ht="12.75" customHeight="1">
      <c r="B68" s="37"/>
      <c r="C68" s="67" t="s">
        <v>82</v>
      </c>
      <c r="D68" s="66" t="str">
        <f t="shared" si="0"/>
        <v>Buy</v>
      </c>
      <c r="E68" s="68">
        <v>265</v>
      </c>
      <c r="F68" s="68">
        <v>66.540000000000006</v>
      </c>
      <c r="G68" s="68" t="s">
        <v>10</v>
      </c>
      <c r="H68" s="57" t="s">
        <v>11</v>
      </c>
    </row>
    <row r="69" spans="2:8" ht="12.75" customHeight="1">
      <c r="B69" s="37"/>
      <c r="C69" s="67" t="s">
        <v>83</v>
      </c>
      <c r="D69" s="66" t="str">
        <f t="shared" si="0"/>
        <v>Buy</v>
      </c>
      <c r="E69" s="68">
        <v>470</v>
      </c>
      <c r="F69" s="68">
        <v>66.5</v>
      </c>
      <c r="G69" s="68" t="s">
        <v>10</v>
      </c>
      <c r="H69" s="57" t="s">
        <v>11</v>
      </c>
    </row>
    <row r="70" spans="2:8" ht="12.75" customHeight="1">
      <c r="B70" s="37"/>
      <c r="C70" s="67" t="s">
        <v>84</v>
      </c>
      <c r="D70" s="66" t="str">
        <f t="shared" si="0"/>
        <v>Buy</v>
      </c>
      <c r="E70" s="68">
        <v>24</v>
      </c>
      <c r="F70" s="68">
        <v>66.540000000000006</v>
      </c>
      <c r="G70" s="68" t="s">
        <v>10</v>
      </c>
      <c r="H70" s="57" t="s">
        <v>11</v>
      </c>
    </row>
    <row r="71" spans="2:8" ht="12.75" customHeight="1">
      <c r="B71" s="37"/>
      <c r="C71" s="67" t="s">
        <v>85</v>
      </c>
      <c r="D71" s="66" t="str">
        <f t="shared" si="0"/>
        <v>Buy</v>
      </c>
      <c r="E71" s="68">
        <v>275</v>
      </c>
      <c r="F71" s="68">
        <v>66.540000000000006</v>
      </c>
      <c r="G71" s="68" t="s">
        <v>10</v>
      </c>
      <c r="H71" s="57" t="s">
        <v>11</v>
      </c>
    </row>
    <row r="72" spans="2:8" ht="12.75" customHeight="1">
      <c r="B72" s="37"/>
      <c r="C72" s="67" t="s">
        <v>86</v>
      </c>
      <c r="D72" s="66" t="str">
        <f t="shared" ref="D72:D135" si="1">IF(C72="","","Buy")</f>
        <v>Buy</v>
      </c>
      <c r="E72" s="68">
        <v>149</v>
      </c>
      <c r="F72" s="68">
        <v>66.540000000000006</v>
      </c>
      <c r="G72" s="68" t="s">
        <v>10</v>
      </c>
      <c r="H72" s="57" t="s">
        <v>11</v>
      </c>
    </row>
    <row r="73" spans="2:8" ht="12.75" customHeight="1">
      <c r="B73" s="37"/>
      <c r="C73" s="67" t="s">
        <v>87</v>
      </c>
      <c r="D73" s="66" t="str">
        <f t="shared" si="1"/>
        <v>Buy</v>
      </c>
      <c r="E73" s="68">
        <v>203</v>
      </c>
      <c r="F73" s="68">
        <v>66.52</v>
      </c>
      <c r="G73" s="68" t="s">
        <v>10</v>
      </c>
      <c r="H73" s="57" t="s">
        <v>11</v>
      </c>
    </row>
    <row r="74" spans="2:8" ht="12.75" customHeight="1">
      <c r="B74" s="37"/>
      <c r="C74" s="67" t="s">
        <v>88</v>
      </c>
      <c r="D74" s="66" t="str">
        <f t="shared" si="1"/>
        <v>Buy</v>
      </c>
      <c r="E74" s="68">
        <v>255</v>
      </c>
      <c r="F74" s="68">
        <v>66.52</v>
      </c>
      <c r="G74" s="68" t="s">
        <v>10</v>
      </c>
      <c r="H74" s="57" t="s">
        <v>11</v>
      </c>
    </row>
    <row r="75" spans="2:8" ht="12.75" customHeight="1">
      <c r="B75" s="37"/>
      <c r="C75" s="67" t="s">
        <v>89</v>
      </c>
      <c r="D75" s="66" t="str">
        <f t="shared" si="1"/>
        <v>Buy</v>
      </c>
      <c r="E75" s="68">
        <v>244</v>
      </c>
      <c r="F75" s="68">
        <v>66.52</v>
      </c>
      <c r="G75" s="68" t="s">
        <v>10</v>
      </c>
      <c r="H75" s="57" t="s">
        <v>11</v>
      </c>
    </row>
    <row r="76" spans="2:8" ht="12.75" customHeight="1">
      <c r="B76" s="37"/>
      <c r="C76" s="67" t="s">
        <v>90</v>
      </c>
      <c r="D76" s="66" t="str">
        <f t="shared" si="1"/>
        <v>Buy</v>
      </c>
      <c r="E76" s="68">
        <v>341</v>
      </c>
      <c r="F76" s="68">
        <v>66.540000000000006</v>
      </c>
      <c r="G76" s="68" t="s">
        <v>10</v>
      </c>
      <c r="H76" s="57" t="s">
        <v>11</v>
      </c>
    </row>
    <row r="77" spans="2:8" ht="12.75" customHeight="1">
      <c r="B77" s="37"/>
      <c r="C77" s="67" t="s">
        <v>91</v>
      </c>
      <c r="D77" s="66" t="str">
        <f t="shared" si="1"/>
        <v>Buy</v>
      </c>
      <c r="E77" s="68">
        <v>73</v>
      </c>
      <c r="F77" s="68">
        <v>66.540000000000006</v>
      </c>
      <c r="G77" s="68" t="s">
        <v>10</v>
      </c>
      <c r="H77" s="57" t="s">
        <v>11</v>
      </c>
    </row>
    <row r="78" spans="2:8" ht="12.75" customHeight="1">
      <c r="B78" s="37"/>
      <c r="C78" s="67" t="s">
        <v>92</v>
      </c>
      <c r="D78" s="66" t="str">
        <f t="shared" si="1"/>
        <v>Buy</v>
      </c>
      <c r="E78" s="68">
        <v>681</v>
      </c>
      <c r="F78" s="68">
        <v>66.56</v>
      </c>
      <c r="G78" s="68" t="s">
        <v>10</v>
      </c>
      <c r="H78" s="57" t="s">
        <v>11</v>
      </c>
    </row>
    <row r="79" spans="2:8" ht="12.75" customHeight="1">
      <c r="B79" s="37"/>
      <c r="C79" s="67" t="s">
        <v>93</v>
      </c>
      <c r="D79" s="66" t="str">
        <f t="shared" si="1"/>
        <v>Buy</v>
      </c>
      <c r="E79" s="68">
        <v>353</v>
      </c>
      <c r="F79" s="68">
        <v>66.62</v>
      </c>
      <c r="G79" s="68" t="s">
        <v>10</v>
      </c>
      <c r="H79" s="57" t="s">
        <v>11</v>
      </c>
    </row>
    <row r="80" spans="2:8" ht="12.75" customHeight="1">
      <c r="B80" s="37"/>
      <c r="C80" s="67" t="s">
        <v>94</v>
      </c>
      <c r="D80" s="66" t="str">
        <f t="shared" si="1"/>
        <v>Buy</v>
      </c>
      <c r="E80" s="68">
        <v>241</v>
      </c>
      <c r="F80" s="68">
        <v>66.680000000000007</v>
      </c>
      <c r="G80" s="68" t="s">
        <v>10</v>
      </c>
      <c r="H80" s="57" t="s">
        <v>11</v>
      </c>
    </row>
    <row r="81" spans="2:8" ht="12.75" customHeight="1">
      <c r="B81" s="37"/>
      <c r="C81" s="67" t="s">
        <v>95</v>
      </c>
      <c r="D81" s="66" t="str">
        <f t="shared" si="1"/>
        <v>Buy</v>
      </c>
      <c r="E81" s="68">
        <v>236</v>
      </c>
      <c r="F81" s="68">
        <v>66.66</v>
      </c>
      <c r="G81" s="68" t="s">
        <v>10</v>
      </c>
      <c r="H81" s="57" t="s">
        <v>11</v>
      </c>
    </row>
    <row r="82" spans="2:8" ht="12.75" customHeight="1">
      <c r="B82" s="37"/>
      <c r="C82" s="67" t="s">
        <v>96</v>
      </c>
      <c r="D82" s="66" t="str">
        <f t="shared" si="1"/>
        <v>Buy</v>
      </c>
      <c r="E82" s="68">
        <v>203</v>
      </c>
      <c r="F82" s="68">
        <v>66.66</v>
      </c>
      <c r="G82" s="68" t="s">
        <v>10</v>
      </c>
      <c r="H82" s="57" t="s">
        <v>11</v>
      </c>
    </row>
    <row r="83" spans="2:8" ht="12.75" customHeight="1">
      <c r="B83" s="37"/>
      <c r="C83" s="67" t="s">
        <v>97</v>
      </c>
      <c r="D83" s="66" t="str">
        <f t="shared" si="1"/>
        <v>Buy</v>
      </c>
      <c r="E83" s="68">
        <v>268</v>
      </c>
      <c r="F83" s="68">
        <v>66.680000000000007</v>
      </c>
      <c r="G83" s="68" t="s">
        <v>10</v>
      </c>
      <c r="H83" s="57" t="s">
        <v>11</v>
      </c>
    </row>
    <row r="84" spans="2:8" ht="12.75" customHeight="1">
      <c r="B84" s="37"/>
      <c r="C84" s="67" t="s">
        <v>98</v>
      </c>
      <c r="D84" s="66" t="str">
        <f t="shared" si="1"/>
        <v>Buy</v>
      </c>
      <c r="E84" s="68">
        <v>208</v>
      </c>
      <c r="F84" s="68">
        <v>66.680000000000007</v>
      </c>
      <c r="G84" s="68" t="s">
        <v>10</v>
      </c>
      <c r="H84" s="57" t="s">
        <v>11</v>
      </c>
    </row>
    <row r="85" spans="2:8" ht="12.75" customHeight="1">
      <c r="B85" s="37"/>
      <c r="C85" s="67" t="s">
        <v>99</v>
      </c>
      <c r="D85" s="66" t="str">
        <f t="shared" si="1"/>
        <v>Buy</v>
      </c>
      <c r="E85" s="68">
        <v>590</v>
      </c>
      <c r="F85" s="68">
        <v>66.819999999999993</v>
      </c>
      <c r="G85" s="68" t="s">
        <v>10</v>
      </c>
      <c r="H85" s="57" t="s">
        <v>11</v>
      </c>
    </row>
    <row r="86" spans="2:8" ht="12.75" customHeight="1">
      <c r="B86" s="37"/>
      <c r="C86" s="67" t="s">
        <v>100</v>
      </c>
      <c r="D86" s="66" t="str">
        <f t="shared" si="1"/>
        <v>Buy</v>
      </c>
      <c r="E86" s="68">
        <v>43</v>
      </c>
      <c r="F86" s="68">
        <v>66.88</v>
      </c>
      <c r="G86" s="68" t="s">
        <v>10</v>
      </c>
      <c r="H86" s="57" t="s">
        <v>11</v>
      </c>
    </row>
    <row r="87" spans="2:8" ht="12.75" customHeight="1">
      <c r="B87" s="37"/>
      <c r="C87" s="67" t="s">
        <v>101</v>
      </c>
      <c r="D87" s="66" t="str">
        <f t="shared" si="1"/>
        <v>Buy</v>
      </c>
      <c r="E87" s="68">
        <v>491</v>
      </c>
      <c r="F87" s="68">
        <v>66.88</v>
      </c>
      <c r="G87" s="68" t="s">
        <v>10</v>
      </c>
      <c r="H87" s="57" t="s">
        <v>11</v>
      </c>
    </row>
    <row r="88" spans="2:8" ht="12.75" customHeight="1">
      <c r="B88" s="37"/>
      <c r="C88" s="67" t="s">
        <v>102</v>
      </c>
      <c r="D88" s="66" t="str">
        <f t="shared" si="1"/>
        <v>Buy</v>
      </c>
      <c r="E88" s="68">
        <v>299</v>
      </c>
      <c r="F88" s="68">
        <v>66.88</v>
      </c>
      <c r="G88" s="68" t="s">
        <v>10</v>
      </c>
      <c r="H88" s="57" t="s">
        <v>11</v>
      </c>
    </row>
    <row r="89" spans="2:8" ht="12.75" customHeight="1">
      <c r="B89" s="37"/>
      <c r="C89" s="67" t="s">
        <v>103</v>
      </c>
      <c r="D89" s="66" t="str">
        <f t="shared" si="1"/>
        <v>Buy</v>
      </c>
      <c r="E89" s="68">
        <v>321</v>
      </c>
      <c r="F89" s="68">
        <v>66.8</v>
      </c>
      <c r="G89" s="68" t="s">
        <v>10</v>
      </c>
      <c r="H89" s="57" t="s">
        <v>11</v>
      </c>
    </row>
    <row r="90" spans="2:8" ht="12.75" customHeight="1">
      <c r="B90" s="37"/>
      <c r="C90" s="67" t="s">
        <v>104</v>
      </c>
      <c r="D90" s="66" t="str">
        <f t="shared" si="1"/>
        <v>Buy</v>
      </c>
      <c r="E90" s="68">
        <v>62</v>
      </c>
      <c r="F90" s="68">
        <v>66.84</v>
      </c>
      <c r="G90" s="68" t="s">
        <v>10</v>
      </c>
      <c r="H90" s="57" t="s">
        <v>11</v>
      </c>
    </row>
    <row r="91" spans="2:8" ht="12.75" customHeight="1">
      <c r="B91" s="37"/>
      <c r="C91" s="67" t="s">
        <v>105</v>
      </c>
      <c r="D91" s="66" t="str">
        <f t="shared" si="1"/>
        <v>Buy</v>
      </c>
      <c r="E91" s="68">
        <v>163</v>
      </c>
      <c r="F91" s="68">
        <v>66.84</v>
      </c>
      <c r="G91" s="68" t="s">
        <v>10</v>
      </c>
      <c r="H91" s="57" t="s">
        <v>11</v>
      </c>
    </row>
    <row r="92" spans="2:8" ht="12.75" customHeight="1">
      <c r="B92" s="37"/>
      <c r="C92" s="67" t="s">
        <v>106</v>
      </c>
      <c r="D92" s="66" t="str">
        <f t="shared" si="1"/>
        <v>Buy</v>
      </c>
      <c r="E92" s="68">
        <v>221</v>
      </c>
      <c r="F92" s="68">
        <v>66.900000000000006</v>
      </c>
      <c r="G92" s="68" t="s">
        <v>10</v>
      </c>
      <c r="H92" s="57" t="s">
        <v>11</v>
      </c>
    </row>
    <row r="93" spans="2:8" ht="12.75" customHeight="1">
      <c r="B93" s="37"/>
      <c r="C93" s="67" t="s">
        <v>106</v>
      </c>
      <c r="D93" s="66" t="str">
        <f t="shared" si="1"/>
        <v>Buy</v>
      </c>
      <c r="E93" s="68">
        <v>286</v>
      </c>
      <c r="F93" s="68">
        <v>66.900000000000006</v>
      </c>
      <c r="G93" s="68" t="s">
        <v>10</v>
      </c>
      <c r="H93" s="57" t="s">
        <v>11</v>
      </c>
    </row>
    <row r="94" spans="2:8" ht="12.75" customHeight="1">
      <c r="B94" s="37"/>
      <c r="C94" s="67" t="s">
        <v>107</v>
      </c>
      <c r="D94" s="66" t="str">
        <f t="shared" si="1"/>
        <v>Buy</v>
      </c>
      <c r="E94" s="68">
        <v>39</v>
      </c>
      <c r="F94" s="68">
        <v>66.900000000000006</v>
      </c>
      <c r="G94" s="68" t="s">
        <v>10</v>
      </c>
      <c r="H94" s="57" t="s">
        <v>11</v>
      </c>
    </row>
    <row r="95" spans="2:8" ht="12.75" customHeight="1">
      <c r="B95" s="37"/>
      <c r="C95" s="67" t="s">
        <v>108</v>
      </c>
      <c r="D95" s="66" t="str">
        <f t="shared" si="1"/>
        <v>Buy</v>
      </c>
      <c r="E95" s="68">
        <v>20</v>
      </c>
      <c r="F95" s="68">
        <v>66.900000000000006</v>
      </c>
      <c r="G95" s="68" t="s">
        <v>10</v>
      </c>
      <c r="H95" s="57" t="s">
        <v>11</v>
      </c>
    </row>
    <row r="96" spans="2:8" ht="12.75" customHeight="1">
      <c r="B96" s="37"/>
      <c r="C96" s="67" t="s">
        <v>109</v>
      </c>
      <c r="D96" s="66" t="str">
        <f t="shared" si="1"/>
        <v>Buy</v>
      </c>
      <c r="E96" s="68">
        <v>145</v>
      </c>
      <c r="F96" s="68">
        <v>66.900000000000006</v>
      </c>
      <c r="G96" s="68" t="s">
        <v>10</v>
      </c>
      <c r="H96" s="57" t="s">
        <v>11</v>
      </c>
    </row>
    <row r="97" spans="2:8" ht="12.75" customHeight="1">
      <c r="B97" s="37"/>
      <c r="C97" s="67" t="s">
        <v>110</v>
      </c>
      <c r="D97" s="66" t="str">
        <f t="shared" si="1"/>
        <v>Buy</v>
      </c>
      <c r="E97" s="68">
        <v>112</v>
      </c>
      <c r="F97" s="68">
        <v>66.88</v>
      </c>
      <c r="G97" s="68" t="s">
        <v>10</v>
      </c>
      <c r="H97" s="57" t="s">
        <v>11</v>
      </c>
    </row>
    <row r="98" spans="2:8" ht="12.75" customHeight="1">
      <c r="B98" s="37"/>
      <c r="C98" s="67" t="s">
        <v>111</v>
      </c>
      <c r="D98" s="66" t="str">
        <f t="shared" si="1"/>
        <v>Buy</v>
      </c>
      <c r="E98" s="68">
        <v>256</v>
      </c>
      <c r="F98" s="68">
        <v>66.88</v>
      </c>
      <c r="G98" s="68" t="s">
        <v>10</v>
      </c>
      <c r="H98" s="57" t="s">
        <v>11</v>
      </c>
    </row>
    <row r="99" spans="2:8" ht="12.75" customHeight="1">
      <c r="B99" s="37"/>
      <c r="C99" s="67" t="s">
        <v>112</v>
      </c>
      <c r="D99" s="66" t="str">
        <f t="shared" si="1"/>
        <v>Buy</v>
      </c>
      <c r="E99" s="68">
        <v>252</v>
      </c>
      <c r="F99" s="68">
        <v>66.88</v>
      </c>
      <c r="G99" s="68" t="s">
        <v>10</v>
      </c>
      <c r="H99" s="57" t="s">
        <v>11</v>
      </c>
    </row>
    <row r="100" spans="2:8" ht="12.75" customHeight="1">
      <c r="B100" s="37"/>
      <c r="C100" s="67" t="s">
        <v>113</v>
      </c>
      <c r="D100" s="66" t="str">
        <f t="shared" si="1"/>
        <v>Buy</v>
      </c>
      <c r="E100" s="68">
        <v>187</v>
      </c>
      <c r="F100" s="68">
        <v>66.88</v>
      </c>
      <c r="G100" s="68" t="s">
        <v>10</v>
      </c>
      <c r="H100" s="57" t="s">
        <v>11</v>
      </c>
    </row>
    <row r="101" spans="2:8" ht="12.75" customHeight="1">
      <c r="B101" s="37"/>
      <c r="C101" s="67" t="s">
        <v>114</v>
      </c>
      <c r="D101" s="66" t="str">
        <f t="shared" si="1"/>
        <v>Buy</v>
      </c>
      <c r="E101" s="68">
        <v>44</v>
      </c>
      <c r="F101" s="68">
        <v>66.88</v>
      </c>
      <c r="G101" s="68" t="s">
        <v>10</v>
      </c>
      <c r="H101" s="57" t="s">
        <v>11</v>
      </c>
    </row>
    <row r="102" spans="2:8" ht="12.75" customHeight="1">
      <c r="B102" s="37"/>
      <c r="C102" s="67" t="s">
        <v>115</v>
      </c>
      <c r="D102" s="66" t="str">
        <f t="shared" si="1"/>
        <v>Buy</v>
      </c>
      <c r="E102" s="68">
        <v>106</v>
      </c>
      <c r="F102" s="68">
        <v>66.86</v>
      </c>
      <c r="G102" s="68" t="s">
        <v>10</v>
      </c>
      <c r="H102" s="57" t="s">
        <v>11</v>
      </c>
    </row>
    <row r="103" spans="2:8" ht="12.75" customHeight="1">
      <c r="B103" s="37"/>
      <c r="C103" s="67" t="s">
        <v>116</v>
      </c>
      <c r="D103" s="66" t="str">
        <f t="shared" si="1"/>
        <v>Buy</v>
      </c>
      <c r="E103" s="68">
        <v>107</v>
      </c>
      <c r="F103" s="68">
        <v>66.86</v>
      </c>
      <c r="G103" s="68" t="s">
        <v>10</v>
      </c>
      <c r="H103" s="57" t="s">
        <v>11</v>
      </c>
    </row>
    <row r="104" spans="2:8" ht="12.75" customHeight="1">
      <c r="B104" s="37"/>
      <c r="C104" s="67" t="s">
        <v>117</v>
      </c>
      <c r="D104" s="66" t="str">
        <f t="shared" si="1"/>
        <v>Buy</v>
      </c>
      <c r="E104" s="68">
        <v>16</v>
      </c>
      <c r="F104" s="68">
        <v>66.98</v>
      </c>
      <c r="G104" s="68" t="s">
        <v>10</v>
      </c>
      <c r="H104" s="57" t="s">
        <v>11</v>
      </c>
    </row>
    <row r="105" spans="2:8" ht="12.75" customHeight="1">
      <c r="B105" s="37"/>
      <c r="C105" s="67" t="s">
        <v>118</v>
      </c>
      <c r="D105" s="66" t="str">
        <f t="shared" si="1"/>
        <v>Buy</v>
      </c>
      <c r="E105" s="68">
        <v>317</v>
      </c>
      <c r="F105" s="68">
        <v>66.98</v>
      </c>
      <c r="G105" s="68" t="s">
        <v>10</v>
      </c>
      <c r="H105" s="57" t="s">
        <v>11</v>
      </c>
    </row>
    <row r="106" spans="2:8" ht="12.75" customHeight="1">
      <c r="B106" s="37"/>
      <c r="C106" s="67" t="s">
        <v>119</v>
      </c>
      <c r="D106" s="66" t="str">
        <f t="shared" si="1"/>
        <v>Buy</v>
      </c>
      <c r="E106" s="68">
        <v>417</v>
      </c>
      <c r="F106" s="68">
        <v>66.94</v>
      </c>
      <c r="G106" s="68" t="s">
        <v>10</v>
      </c>
      <c r="H106" s="57" t="s">
        <v>11</v>
      </c>
    </row>
    <row r="107" spans="2:8" ht="12.75" customHeight="1">
      <c r="B107" s="37"/>
      <c r="C107" s="67" t="s">
        <v>120</v>
      </c>
      <c r="D107" s="66" t="str">
        <f t="shared" si="1"/>
        <v>Buy</v>
      </c>
      <c r="E107" s="68">
        <v>51</v>
      </c>
      <c r="F107" s="68">
        <v>66.94</v>
      </c>
      <c r="G107" s="68" t="s">
        <v>10</v>
      </c>
      <c r="H107" s="57" t="s">
        <v>11</v>
      </c>
    </row>
    <row r="108" spans="2:8" ht="12.75" customHeight="1">
      <c r="B108" s="37"/>
      <c r="C108" s="67" t="s">
        <v>121</v>
      </c>
      <c r="D108" s="66" t="str">
        <f t="shared" si="1"/>
        <v>Buy</v>
      </c>
      <c r="E108" s="68">
        <v>278</v>
      </c>
      <c r="F108" s="68">
        <v>66.94</v>
      </c>
      <c r="G108" s="68" t="s">
        <v>10</v>
      </c>
      <c r="H108" s="57" t="s">
        <v>11</v>
      </c>
    </row>
    <row r="109" spans="2:8" ht="12.75" customHeight="1">
      <c r="B109" s="37"/>
      <c r="C109" s="67" t="s">
        <v>122</v>
      </c>
      <c r="D109" s="66" t="str">
        <f t="shared" si="1"/>
        <v>Buy</v>
      </c>
      <c r="E109" s="68">
        <v>209</v>
      </c>
      <c r="F109" s="68">
        <v>66.94</v>
      </c>
      <c r="G109" s="68" t="s">
        <v>10</v>
      </c>
      <c r="H109" s="57" t="s">
        <v>11</v>
      </c>
    </row>
    <row r="110" spans="2:8" ht="12.75" customHeight="1">
      <c r="B110" s="37"/>
      <c r="C110" s="67" t="s">
        <v>123</v>
      </c>
      <c r="D110" s="66" t="str">
        <f t="shared" si="1"/>
        <v>Buy</v>
      </c>
      <c r="E110" s="68">
        <v>19</v>
      </c>
      <c r="F110" s="68">
        <v>66.94</v>
      </c>
      <c r="G110" s="68" t="s">
        <v>10</v>
      </c>
      <c r="H110" s="57" t="s">
        <v>11</v>
      </c>
    </row>
    <row r="111" spans="2:8" ht="12.75" customHeight="1">
      <c r="B111" s="37"/>
      <c r="C111" s="67" t="s">
        <v>124</v>
      </c>
      <c r="D111" s="66" t="str">
        <f t="shared" si="1"/>
        <v>Buy</v>
      </c>
      <c r="E111" s="68">
        <v>342</v>
      </c>
      <c r="F111" s="68">
        <v>66.94</v>
      </c>
      <c r="G111" s="68" t="s">
        <v>10</v>
      </c>
      <c r="H111" s="57" t="s">
        <v>11</v>
      </c>
    </row>
    <row r="112" spans="2:8" ht="12.75" customHeight="1">
      <c r="B112" s="37"/>
      <c r="C112" s="67" t="s">
        <v>125</v>
      </c>
      <c r="D112" s="66" t="str">
        <f t="shared" si="1"/>
        <v>Buy</v>
      </c>
      <c r="E112" s="68">
        <v>358</v>
      </c>
      <c r="F112" s="68">
        <v>67</v>
      </c>
      <c r="G112" s="68" t="s">
        <v>10</v>
      </c>
      <c r="H112" s="57" t="s">
        <v>11</v>
      </c>
    </row>
    <row r="113" spans="2:8" ht="12.75" customHeight="1">
      <c r="B113" s="37"/>
      <c r="C113" s="67" t="s">
        <v>126</v>
      </c>
      <c r="D113" s="66" t="str">
        <f t="shared" si="1"/>
        <v>Buy</v>
      </c>
      <c r="E113" s="68">
        <v>229</v>
      </c>
      <c r="F113" s="68">
        <v>66.98</v>
      </c>
      <c r="G113" s="68" t="s">
        <v>10</v>
      </c>
      <c r="H113" s="57" t="s">
        <v>11</v>
      </c>
    </row>
    <row r="114" spans="2:8" ht="12.75" customHeight="1">
      <c r="B114" s="37"/>
      <c r="C114" s="67" t="s">
        <v>127</v>
      </c>
      <c r="D114" s="66" t="str">
        <f t="shared" si="1"/>
        <v>Buy</v>
      </c>
      <c r="E114" s="68">
        <v>236</v>
      </c>
      <c r="F114" s="68">
        <v>66.959999999999994</v>
      </c>
      <c r="G114" s="68" t="s">
        <v>10</v>
      </c>
      <c r="H114" s="57" t="s">
        <v>11</v>
      </c>
    </row>
    <row r="115" spans="2:8" ht="12.75" customHeight="1">
      <c r="B115" s="37"/>
      <c r="C115" s="67" t="s">
        <v>128</v>
      </c>
      <c r="D115" s="66" t="str">
        <f t="shared" si="1"/>
        <v>Buy</v>
      </c>
      <c r="E115" s="68">
        <v>313</v>
      </c>
      <c r="F115" s="68">
        <v>66.94</v>
      </c>
      <c r="G115" s="68" t="s">
        <v>10</v>
      </c>
      <c r="H115" s="57" t="s">
        <v>11</v>
      </c>
    </row>
    <row r="116" spans="2:8" ht="12.75" customHeight="1">
      <c r="B116" s="37"/>
      <c r="C116" s="67" t="s">
        <v>129</v>
      </c>
      <c r="D116" s="66" t="str">
        <f t="shared" si="1"/>
        <v>Buy</v>
      </c>
      <c r="E116" s="68">
        <v>37</v>
      </c>
      <c r="F116" s="68">
        <v>66.900000000000006</v>
      </c>
      <c r="G116" s="68" t="s">
        <v>10</v>
      </c>
      <c r="H116" s="57" t="s">
        <v>11</v>
      </c>
    </row>
    <row r="117" spans="2:8" ht="12.75" customHeight="1">
      <c r="B117" s="37"/>
      <c r="C117" s="67" t="s">
        <v>130</v>
      </c>
      <c r="D117" s="66" t="str">
        <f t="shared" si="1"/>
        <v>Buy</v>
      </c>
      <c r="E117" s="68">
        <v>168</v>
      </c>
      <c r="F117" s="68">
        <v>66.900000000000006</v>
      </c>
      <c r="G117" s="68" t="s">
        <v>10</v>
      </c>
      <c r="H117" s="57" t="s">
        <v>11</v>
      </c>
    </row>
    <row r="118" spans="2:8" ht="12.75" customHeight="1">
      <c r="B118" s="37"/>
      <c r="C118" s="67" t="s">
        <v>131</v>
      </c>
      <c r="D118" s="66" t="str">
        <f t="shared" si="1"/>
        <v>Buy</v>
      </c>
      <c r="E118" s="68">
        <v>133</v>
      </c>
      <c r="F118" s="68">
        <v>66.86</v>
      </c>
      <c r="G118" s="68" t="s">
        <v>10</v>
      </c>
      <c r="H118" s="57" t="s">
        <v>11</v>
      </c>
    </row>
    <row r="119" spans="2:8" ht="12.75" customHeight="1">
      <c r="B119" s="37"/>
      <c r="C119" s="67" t="s">
        <v>132</v>
      </c>
      <c r="D119" s="66" t="str">
        <f t="shared" si="1"/>
        <v>Buy</v>
      </c>
      <c r="E119" s="68">
        <v>50</v>
      </c>
      <c r="F119" s="68">
        <v>66.86</v>
      </c>
      <c r="G119" s="68" t="s">
        <v>10</v>
      </c>
      <c r="H119" s="57" t="s">
        <v>11</v>
      </c>
    </row>
    <row r="120" spans="2:8" ht="12.75" customHeight="1">
      <c r="B120" s="37"/>
      <c r="C120" s="67" t="s">
        <v>133</v>
      </c>
      <c r="D120" s="66" t="str">
        <f t="shared" si="1"/>
        <v>Buy</v>
      </c>
      <c r="E120" s="68">
        <v>50</v>
      </c>
      <c r="F120" s="68">
        <v>66.86</v>
      </c>
      <c r="G120" s="68" t="s">
        <v>10</v>
      </c>
      <c r="H120" s="57" t="s">
        <v>11</v>
      </c>
    </row>
    <row r="121" spans="2:8" ht="12.75" customHeight="1">
      <c r="B121" s="37"/>
      <c r="C121" s="67" t="s">
        <v>134</v>
      </c>
      <c r="D121" s="66" t="str">
        <f t="shared" si="1"/>
        <v>Buy</v>
      </c>
      <c r="E121" s="68">
        <v>272</v>
      </c>
      <c r="F121" s="68">
        <v>66.86</v>
      </c>
      <c r="G121" s="68" t="s">
        <v>10</v>
      </c>
      <c r="H121" s="57" t="s">
        <v>11</v>
      </c>
    </row>
    <row r="122" spans="2:8" ht="12.75" customHeight="1">
      <c r="B122" s="37"/>
      <c r="C122" s="67" t="s">
        <v>135</v>
      </c>
      <c r="D122" s="66" t="str">
        <f t="shared" si="1"/>
        <v>Buy</v>
      </c>
      <c r="E122" s="68">
        <v>206</v>
      </c>
      <c r="F122" s="68">
        <v>66.86</v>
      </c>
      <c r="G122" s="68" t="s">
        <v>10</v>
      </c>
      <c r="H122" s="57" t="s">
        <v>11</v>
      </c>
    </row>
    <row r="123" spans="2:8" ht="12.75" customHeight="1">
      <c r="B123" s="37"/>
      <c r="C123" s="67" t="s">
        <v>136</v>
      </c>
      <c r="D123" s="66" t="str">
        <f t="shared" si="1"/>
        <v>Buy</v>
      </c>
      <c r="E123" s="68">
        <v>257</v>
      </c>
      <c r="F123" s="68">
        <v>66.86</v>
      </c>
      <c r="G123" s="68" t="s">
        <v>10</v>
      </c>
      <c r="H123" s="57" t="s">
        <v>11</v>
      </c>
    </row>
    <row r="124" spans="2:8" ht="12.75" customHeight="1">
      <c r="B124" s="37"/>
      <c r="C124" s="67" t="s">
        <v>137</v>
      </c>
      <c r="D124" s="66" t="str">
        <f t="shared" si="1"/>
        <v>Buy</v>
      </c>
      <c r="E124" s="68">
        <v>186</v>
      </c>
      <c r="F124" s="68">
        <v>66.84</v>
      </c>
      <c r="G124" s="68" t="s">
        <v>10</v>
      </c>
      <c r="H124" s="57" t="s">
        <v>11</v>
      </c>
    </row>
    <row r="125" spans="2:8" ht="12.75" customHeight="1">
      <c r="B125" s="37"/>
      <c r="C125" s="67" t="s">
        <v>138</v>
      </c>
      <c r="D125" s="66" t="str">
        <f t="shared" si="1"/>
        <v>Buy</v>
      </c>
      <c r="E125" s="68">
        <v>106</v>
      </c>
      <c r="F125" s="68">
        <v>66.84</v>
      </c>
      <c r="G125" s="68" t="s">
        <v>10</v>
      </c>
      <c r="H125" s="57" t="s">
        <v>11</v>
      </c>
    </row>
    <row r="126" spans="2:8" ht="12.75" customHeight="1">
      <c r="B126" s="37"/>
      <c r="C126" s="67" t="s">
        <v>139</v>
      </c>
      <c r="D126" s="66" t="str">
        <f t="shared" si="1"/>
        <v>Buy</v>
      </c>
      <c r="E126" s="68">
        <v>50</v>
      </c>
      <c r="F126" s="68">
        <v>66.8</v>
      </c>
      <c r="G126" s="68" t="s">
        <v>10</v>
      </c>
      <c r="H126" s="57" t="s">
        <v>11</v>
      </c>
    </row>
    <row r="127" spans="2:8" ht="12.75" customHeight="1">
      <c r="B127" s="37"/>
      <c r="C127" s="67" t="s">
        <v>140</v>
      </c>
      <c r="D127" s="66" t="str">
        <f t="shared" si="1"/>
        <v>Buy</v>
      </c>
      <c r="E127" s="68">
        <v>268</v>
      </c>
      <c r="F127" s="68">
        <v>66.819999999999993</v>
      </c>
      <c r="G127" s="68" t="s">
        <v>10</v>
      </c>
      <c r="H127" s="57" t="s">
        <v>11</v>
      </c>
    </row>
    <row r="128" spans="2:8" ht="12.75" customHeight="1">
      <c r="B128" s="37"/>
      <c r="C128" s="67" t="s">
        <v>141</v>
      </c>
      <c r="D128" s="66" t="str">
        <f t="shared" si="1"/>
        <v>Buy</v>
      </c>
      <c r="E128" s="68">
        <v>2</v>
      </c>
      <c r="F128" s="68">
        <v>66.8</v>
      </c>
      <c r="G128" s="68" t="s">
        <v>10</v>
      </c>
      <c r="H128" s="57" t="s">
        <v>11</v>
      </c>
    </row>
    <row r="129" spans="2:8" ht="12.75" customHeight="1">
      <c r="B129" s="37"/>
      <c r="C129" s="67" t="s">
        <v>142</v>
      </c>
      <c r="D129" s="66" t="str">
        <f t="shared" si="1"/>
        <v>Buy</v>
      </c>
      <c r="E129" s="68">
        <v>992</v>
      </c>
      <c r="F129" s="68">
        <v>66.84</v>
      </c>
      <c r="G129" s="68" t="s">
        <v>10</v>
      </c>
      <c r="H129" s="57" t="s">
        <v>11</v>
      </c>
    </row>
    <row r="130" spans="2:8" ht="12.75" customHeight="1">
      <c r="B130" s="37"/>
      <c r="C130" s="67" t="s">
        <v>143</v>
      </c>
      <c r="D130" s="66" t="str">
        <f t="shared" si="1"/>
        <v>Buy</v>
      </c>
      <c r="E130" s="68">
        <v>210</v>
      </c>
      <c r="F130" s="68">
        <v>66.84</v>
      </c>
      <c r="G130" s="68" t="s">
        <v>10</v>
      </c>
      <c r="H130" s="57" t="s">
        <v>11</v>
      </c>
    </row>
    <row r="131" spans="2:8" ht="12.75" customHeight="1">
      <c r="B131" s="37"/>
      <c r="C131" s="67" t="s">
        <v>144</v>
      </c>
      <c r="D131" s="66" t="str">
        <f t="shared" si="1"/>
        <v>Buy</v>
      </c>
      <c r="E131" s="68">
        <v>50</v>
      </c>
      <c r="F131" s="68">
        <v>66.8</v>
      </c>
      <c r="G131" s="68" t="s">
        <v>10</v>
      </c>
      <c r="H131" s="57" t="s">
        <v>11</v>
      </c>
    </row>
    <row r="132" spans="2:8" ht="12.75" customHeight="1">
      <c r="B132" s="37"/>
      <c r="C132" s="67" t="s">
        <v>145</v>
      </c>
      <c r="D132" s="66" t="str">
        <f t="shared" si="1"/>
        <v>Buy</v>
      </c>
      <c r="E132" s="68">
        <v>213</v>
      </c>
      <c r="F132" s="68">
        <v>66.8</v>
      </c>
      <c r="G132" s="68" t="s">
        <v>10</v>
      </c>
      <c r="H132" s="57" t="s">
        <v>11</v>
      </c>
    </row>
    <row r="133" spans="2:8" ht="12.75" customHeight="1">
      <c r="B133" s="37"/>
      <c r="C133" s="67" t="s">
        <v>146</v>
      </c>
      <c r="D133" s="66" t="str">
        <f t="shared" si="1"/>
        <v>Buy</v>
      </c>
      <c r="E133" s="68">
        <v>182</v>
      </c>
      <c r="F133" s="68">
        <v>66.8</v>
      </c>
      <c r="G133" s="68" t="s">
        <v>10</v>
      </c>
      <c r="H133" s="57" t="s">
        <v>11</v>
      </c>
    </row>
    <row r="134" spans="2:8" ht="12.75" customHeight="1">
      <c r="B134" s="37"/>
      <c r="C134" s="67" t="s">
        <v>147</v>
      </c>
      <c r="D134" s="66" t="str">
        <f t="shared" si="1"/>
        <v>Buy</v>
      </c>
      <c r="E134" s="68">
        <v>178</v>
      </c>
      <c r="F134" s="68">
        <v>66.84</v>
      </c>
      <c r="G134" s="68" t="s">
        <v>10</v>
      </c>
      <c r="H134" s="57" t="s">
        <v>11</v>
      </c>
    </row>
    <row r="135" spans="2:8" ht="12.75" customHeight="1">
      <c r="B135" s="37"/>
      <c r="C135" s="67" t="s">
        <v>148</v>
      </c>
      <c r="D135" s="66" t="str">
        <f t="shared" si="1"/>
        <v>Buy</v>
      </c>
      <c r="E135" s="68">
        <v>111</v>
      </c>
      <c r="F135" s="68">
        <v>66.84</v>
      </c>
      <c r="G135" s="68" t="s">
        <v>10</v>
      </c>
      <c r="H135" s="57" t="s">
        <v>11</v>
      </c>
    </row>
    <row r="136" spans="2:8" ht="12.75" customHeight="1">
      <c r="B136" s="37"/>
      <c r="C136" s="67" t="s">
        <v>149</v>
      </c>
      <c r="D136" s="66" t="str">
        <f t="shared" ref="D136:D199" si="2">IF(C136="","","Buy")</f>
        <v>Buy</v>
      </c>
      <c r="E136" s="68">
        <v>219</v>
      </c>
      <c r="F136" s="68">
        <v>66.84</v>
      </c>
      <c r="G136" s="68" t="s">
        <v>10</v>
      </c>
      <c r="H136" s="57" t="s">
        <v>11</v>
      </c>
    </row>
    <row r="137" spans="2:8" ht="12.75" customHeight="1">
      <c r="B137" s="37"/>
      <c r="C137" s="67" t="s">
        <v>150</v>
      </c>
      <c r="D137" s="66" t="str">
        <f t="shared" si="2"/>
        <v>Buy</v>
      </c>
      <c r="E137" s="68">
        <v>198</v>
      </c>
      <c r="F137" s="68">
        <v>66.78</v>
      </c>
      <c r="G137" s="68" t="s">
        <v>10</v>
      </c>
      <c r="H137" s="57" t="s">
        <v>11</v>
      </c>
    </row>
    <row r="138" spans="2:8" ht="12.75" customHeight="1">
      <c r="B138" s="37"/>
      <c r="C138" s="67" t="s">
        <v>151</v>
      </c>
      <c r="D138" s="66" t="str">
        <f t="shared" si="2"/>
        <v>Buy</v>
      </c>
      <c r="E138" s="68">
        <v>64</v>
      </c>
      <c r="F138" s="68">
        <v>66.78</v>
      </c>
      <c r="G138" s="68" t="s">
        <v>10</v>
      </c>
      <c r="H138" s="57" t="s">
        <v>11</v>
      </c>
    </row>
    <row r="139" spans="2:8" ht="12.75" customHeight="1">
      <c r="B139" s="37"/>
      <c r="C139" s="67" t="s">
        <v>152</v>
      </c>
      <c r="D139" s="66" t="str">
        <f t="shared" si="2"/>
        <v>Buy</v>
      </c>
      <c r="E139" s="68">
        <v>634</v>
      </c>
      <c r="F139" s="68">
        <v>66.739999999999995</v>
      </c>
      <c r="G139" s="68" t="s">
        <v>10</v>
      </c>
      <c r="H139" s="57" t="s">
        <v>11</v>
      </c>
    </row>
    <row r="140" spans="2:8" ht="12.75" customHeight="1">
      <c r="B140" s="37"/>
      <c r="C140" s="67" t="s">
        <v>153</v>
      </c>
      <c r="D140" s="66" t="str">
        <f t="shared" si="2"/>
        <v>Buy</v>
      </c>
      <c r="E140" s="68">
        <v>101</v>
      </c>
      <c r="F140" s="68">
        <v>66.64</v>
      </c>
      <c r="G140" s="68" t="s">
        <v>10</v>
      </c>
      <c r="H140" s="57" t="s">
        <v>11</v>
      </c>
    </row>
    <row r="141" spans="2:8" ht="12.75" customHeight="1">
      <c r="B141" s="37"/>
      <c r="C141" s="67" t="s">
        <v>154</v>
      </c>
      <c r="D141" s="66" t="str">
        <f t="shared" si="2"/>
        <v>Buy</v>
      </c>
      <c r="E141" s="68">
        <v>121</v>
      </c>
      <c r="F141" s="68">
        <v>66.64</v>
      </c>
      <c r="G141" s="68" t="s">
        <v>10</v>
      </c>
      <c r="H141" s="57" t="s">
        <v>11</v>
      </c>
    </row>
    <row r="142" spans="2:8" ht="12.75" customHeight="1">
      <c r="B142" s="37"/>
      <c r="C142" s="67" t="s">
        <v>155</v>
      </c>
      <c r="D142" s="66" t="str">
        <f t="shared" si="2"/>
        <v>Buy</v>
      </c>
      <c r="E142" s="68">
        <v>245</v>
      </c>
      <c r="F142" s="68">
        <v>66.58</v>
      </c>
      <c r="G142" s="68" t="s">
        <v>10</v>
      </c>
      <c r="H142" s="57" t="s">
        <v>11</v>
      </c>
    </row>
    <row r="143" spans="2:8" ht="12.75" customHeight="1">
      <c r="B143" s="37"/>
      <c r="C143" s="67" t="s">
        <v>156</v>
      </c>
      <c r="D143" s="66" t="str">
        <f t="shared" si="2"/>
        <v>Buy</v>
      </c>
      <c r="E143" s="68">
        <v>449</v>
      </c>
      <c r="F143" s="68">
        <v>66.58</v>
      </c>
      <c r="G143" s="68" t="s">
        <v>10</v>
      </c>
      <c r="H143" s="57" t="s">
        <v>11</v>
      </c>
    </row>
    <row r="144" spans="2:8" ht="12.75" customHeight="1">
      <c r="B144" s="37"/>
      <c r="C144" s="67" t="s">
        <v>157</v>
      </c>
      <c r="D144" s="66" t="str">
        <f t="shared" si="2"/>
        <v>Buy</v>
      </c>
      <c r="E144" s="68">
        <v>138</v>
      </c>
      <c r="F144" s="68">
        <v>66.680000000000007</v>
      </c>
      <c r="G144" s="68" t="s">
        <v>10</v>
      </c>
      <c r="H144" s="57" t="s">
        <v>11</v>
      </c>
    </row>
    <row r="145" spans="2:8" ht="12.75" customHeight="1">
      <c r="B145" s="37"/>
      <c r="C145" s="67" t="s">
        <v>158</v>
      </c>
      <c r="D145" s="66" t="str">
        <f t="shared" si="2"/>
        <v>Buy</v>
      </c>
      <c r="E145" s="68">
        <v>102</v>
      </c>
      <c r="F145" s="68">
        <v>66.680000000000007</v>
      </c>
      <c r="G145" s="68" t="s">
        <v>10</v>
      </c>
      <c r="H145" s="57" t="s">
        <v>11</v>
      </c>
    </row>
    <row r="146" spans="2:8" ht="12.75" customHeight="1">
      <c r="B146" s="37"/>
      <c r="C146" s="67" t="s">
        <v>159</v>
      </c>
      <c r="D146" s="66" t="str">
        <f t="shared" si="2"/>
        <v>Buy</v>
      </c>
      <c r="E146" s="68">
        <v>119</v>
      </c>
      <c r="F146" s="68">
        <v>66.760000000000005</v>
      </c>
      <c r="G146" s="68" t="s">
        <v>10</v>
      </c>
      <c r="H146" s="57" t="s">
        <v>11</v>
      </c>
    </row>
    <row r="147" spans="2:8" ht="12.75" customHeight="1">
      <c r="B147" s="37"/>
      <c r="C147" s="67" t="s">
        <v>160</v>
      </c>
      <c r="D147" s="66" t="str">
        <f t="shared" si="2"/>
        <v>Buy</v>
      </c>
      <c r="E147" s="68">
        <v>431</v>
      </c>
      <c r="F147" s="68">
        <v>66.760000000000005</v>
      </c>
      <c r="G147" s="68" t="s">
        <v>10</v>
      </c>
      <c r="H147" s="57" t="s">
        <v>11</v>
      </c>
    </row>
    <row r="148" spans="2:8" ht="12.75" customHeight="1">
      <c r="B148" s="37"/>
      <c r="C148" s="67" t="s">
        <v>161</v>
      </c>
      <c r="D148" s="66" t="str">
        <f t="shared" si="2"/>
        <v>Buy</v>
      </c>
      <c r="E148" s="68">
        <v>557</v>
      </c>
      <c r="F148" s="68">
        <v>66.78</v>
      </c>
      <c r="G148" s="68" t="s">
        <v>10</v>
      </c>
      <c r="H148" s="57" t="s">
        <v>11</v>
      </c>
    </row>
    <row r="149" spans="2:8" ht="12.75" customHeight="1">
      <c r="B149" s="37"/>
      <c r="C149" s="67" t="s">
        <v>162</v>
      </c>
      <c r="D149" s="66" t="str">
        <f t="shared" si="2"/>
        <v>Buy</v>
      </c>
      <c r="E149" s="68">
        <v>277</v>
      </c>
      <c r="F149" s="68">
        <v>66.86</v>
      </c>
      <c r="G149" s="68" t="s">
        <v>10</v>
      </c>
      <c r="H149" s="57" t="s">
        <v>11</v>
      </c>
    </row>
    <row r="150" spans="2:8" ht="12.75" customHeight="1">
      <c r="B150" s="37"/>
      <c r="C150" s="67" t="s">
        <v>163</v>
      </c>
      <c r="D150" s="66" t="str">
        <f t="shared" si="2"/>
        <v>Buy</v>
      </c>
      <c r="E150" s="68">
        <v>191</v>
      </c>
      <c r="F150" s="68">
        <v>66.86</v>
      </c>
      <c r="G150" s="68" t="s">
        <v>10</v>
      </c>
      <c r="H150" s="57" t="s">
        <v>11</v>
      </c>
    </row>
    <row r="151" spans="2:8" ht="12.75" customHeight="1">
      <c r="B151" s="37"/>
      <c r="C151" s="67" t="s">
        <v>164</v>
      </c>
      <c r="D151" s="66" t="str">
        <f t="shared" si="2"/>
        <v>Buy</v>
      </c>
      <c r="E151" s="68">
        <v>520</v>
      </c>
      <c r="F151" s="68">
        <v>66.8</v>
      </c>
      <c r="G151" s="68" t="s">
        <v>10</v>
      </c>
      <c r="H151" s="57" t="s">
        <v>11</v>
      </c>
    </row>
    <row r="152" spans="2:8" ht="12.75" customHeight="1">
      <c r="B152" s="37"/>
      <c r="C152" s="67" t="s">
        <v>165</v>
      </c>
      <c r="D152" s="66" t="str">
        <f t="shared" si="2"/>
        <v>Buy</v>
      </c>
      <c r="E152" s="68">
        <v>128</v>
      </c>
      <c r="F152" s="68">
        <v>66.8</v>
      </c>
      <c r="G152" s="68" t="s">
        <v>10</v>
      </c>
      <c r="H152" s="57" t="s">
        <v>11</v>
      </c>
    </row>
    <row r="153" spans="2:8" ht="12.75" customHeight="1">
      <c r="B153" s="37"/>
      <c r="C153" s="67" t="s">
        <v>166</v>
      </c>
      <c r="D153" s="66" t="str">
        <f t="shared" si="2"/>
        <v>Buy</v>
      </c>
      <c r="E153" s="68">
        <v>418</v>
      </c>
      <c r="F153" s="68">
        <v>66.8</v>
      </c>
      <c r="G153" s="68" t="s">
        <v>10</v>
      </c>
      <c r="H153" s="57" t="s">
        <v>11</v>
      </c>
    </row>
    <row r="154" spans="2:8" ht="12.75" customHeight="1">
      <c r="B154" s="37"/>
      <c r="C154" s="67" t="s">
        <v>167</v>
      </c>
      <c r="D154" s="66" t="str">
        <f t="shared" si="2"/>
        <v>Buy</v>
      </c>
      <c r="E154" s="68">
        <v>75</v>
      </c>
      <c r="F154" s="68">
        <v>66.8</v>
      </c>
      <c r="G154" s="68" t="s">
        <v>10</v>
      </c>
      <c r="H154" s="57" t="s">
        <v>11</v>
      </c>
    </row>
    <row r="155" spans="2:8" ht="12.75" customHeight="1">
      <c r="B155" s="37"/>
      <c r="C155" s="67" t="s">
        <v>168</v>
      </c>
      <c r="D155" s="66" t="str">
        <f t="shared" si="2"/>
        <v>Buy</v>
      </c>
      <c r="E155" s="68">
        <v>50</v>
      </c>
      <c r="F155" s="68">
        <v>66.8</v>
      </c>
      <c r="G155" s="68" t="s">
        <v>10</v>
      </c>
      <c r="H155" s="57" t="s">
        <v>11</v>
      </c>
    </row>
    <row r="156" spans="2:8" ht="12.75" customHeight="1">
      <c r="B156" s="37"/>
      <c r="C156" s="67" t="s">
        <v>169</v>
      </c>
      <c r="D156" s="66" t="str">
        <f t="shared" si="2"/>
        <v>Buy</v>
      </c>
      <c r="E156" s="68">
        <v>50</v>
      </c>
      <c r="F156" s="68">
        <v>66.8</v>
      </c>
      <c r="G156" s="68" t="s">
        <v>10</v>
      </c>
      <c r="H156" s="57" t="s">
        <v>11</v>
      </c>
    </row>
    <row r="157" spans="2:8" ht="12.75" customHeight="1">
      <c r="B157" s="37"/>
      <c r="C157" s="67" t="s">
        <v>170</v>
      </c>
      <c r="D157" s="66" t="str">
        <f t="shared" si="2"/>
        <v>Buy</v>
      </c>
      <c r="E157" s="68">
        <v>307</v>
      </c>
      <c r="F157" s="68">
        <v>66.819999999999993</v>
      </c>
      <c r="G157" s="68" t="s">
        <v>10</v>
      </c>
      <c r="H157" s="57" t="s">
        <v>11</v>
      </c>
    </row>
    <row r="158" spans="2:8" ht="12.75" customHeight="1">
      <c r="B158" s="37"/>
      <c r="C158" s="67" t="s">
        <v>171</v>
      </c>
      <c r="D158" s="66" t="str">
        <f t="shared" si="2"/>
        <v>Buy</v>
      </c>
      <c r="E158" s="68">
        <v>240</v>
      </c>
      <c r="F158" s="68">
        <v>66.819999999999993</v>
      </c>
      <c r="G158" s="68" t="s">
        <v>10</v>
      </c>
      <c r="H158" s="57" t="s">
        <v>11</v>
      </c>
    </row>
    <row r="159" spans="2:8" ht="12.75" customHeight="1">
      <c r="B159" s="37"/>
      <c r="C159" s="67" t="s">
        <v>172</v>
      </c>
      <c r="D159" s="66" t="str">
        <f t="shared" si="2"/>
        <v>Buy</v>
      </c>
      <c r="E159" s="68">
        <v>261</v>
      </c>
      <c r="F159" s="68">
        <v>66.86</v>
      </c>
      <c r="G159" s="68" t="s">
        <v>10</v>
      </c>
      <c r="H159" s="57" t="s">
        <v>11</v>
      </c>
    </row>
    <row r="160" spans="2:8" ht="12.75" customHeight="1">
      <c r="B160" s="37"/>
      <c r="C160" s="67" t="s">
        <v>173</v>
      </c>
      <c r="D160" s="66" t="str">
        <f t="shared" si="2"/>
        <v>Buy</v>
      </c>
      <c r="E160" s="68">
        <v>243</v>
      </c>
      <c r="F160" s="68">
        <v>66.819999999999993</v>
      </c>
      <c r="G160" s="68" t="s">
        <v>10</v>
      </c>
      <c r="H160" s="57" t="s">
        <v>11</v>
      </c>
    </row>
    <row r="161" spans="2:8" ht="12.75" customHeight="1">
      <c r="B161" s="37"/>
      <c r="C161" s="67" t="s">
        <v>174</v>
      </c>
      <c r="D161" s="66" t="str">
        <f t="shared" si="2"/>
        <v>Buy</v>
      </c>
      <c r="E161" s="68">
        <v>271</v>
      </c>
      <c r="F161" s="68">
        <v>66.8</v>
      </c>
      <c r="G161" s="68" t="s">
        <v>10</v>
      </c>
      <c r="H161" s="57" t="s">
        <v>11</v>
      </c>
    </row>
    <row r="162" spans="2:8" ht="12.75" customHeight="1">
      <c r="B162" s="37"/>
      <c r="C162" s="67" t="s">
        <v>175</v>
      </c>
      <c r="D162" s="66" t="str">
        <f t="shared" si="2"/>
        <v>Buy</v>
      </c>
      <c r="E162" s="68">
        <v>109</v>
      </c>
      <c r="F162" s="68">
        <v>66.84</v>
      </c>
      <c r="G162" s="68" t="s">
        <v>10</v>
      </c>
      <c r="H162" s="57" t="s">
        <v>11</v>
      </c>
    </row>
    <row r="163" spans="2:8" ht="12.75" customHeight="1">
      <c r="B163" s="37"/>
      <c r="C163" s="67" t="s">
        <v>176</v>
      </c>
      <c r="D163" s="66" t="str">
        <f t="shared" si="2"/>
        <v>Buy</v>
      </c>
      <c r="E163" s="68">
        <v>99</v>
      </c>
      <c r="F163" s="68">
        <v>66.819999999999993</v>
      </c>
      <c r="G163" s="68" t="s">
        <v>10</v>
      </c>
      <c r="H163" s="57" t="s">
        <v>11</v>
      </c>
    </row>
    <row r="164" spans="2:8" ht="12.75" customHeight="1">
      <c r="B164" s="37"/>
      <c r="C164" s="67" t="s">
        <v>177</v>
      </c>
      <c r="D164" s="66" t="str">
        <f t="shared" si="2"/>
        <v>Buy</v>
      </c>
      <c r="E164" s="68">
        <v>247</v>
      </c>
      <c r="F164" s="68">
        <v>66.84</v>
      </c>
      <c r="G164" s="68" t="s">
        <v>10</v>
      </c>
      <c r="H164" s="57" t="s">
        <v>11</v>
      </c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 t="str">
        <f t="shared" ref="H165:H199" si="3">IF(F165="","","XETRA")</f>
        <v/>
      </c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 t="str">
        <f t="shared" si="3"/>
        <v/>
      </c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 t="str">
        <f t="shared" si="3"/>
        <v/>
      </c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 t="str">
        <f t="shared" si="3"/>
        <v/>
      </c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 t="str">
        <f t="shared" si="3"/>
        <v/>
      </c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 t="str">
        <f t="shared" si="3"/>
        <v/>
      </c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 t="str">
        <f t="shared" si="3"/>
        <v/>
      </c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 t="str">
        <f t="shared" si="3"/>
        <v/>
      </c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 t="str">
        <f t="shared" si="3"/>
        <v/>
      </c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 t="str">
        <f t="shared" si="3"/>
        <v/>
      </c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 t="str">
        <f t="shared" si="3"/>
        <v/>
      </c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 t="str">
        <f t="shared" si="3"/>
        <v/>
      </c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 t="str">
        <f t="shared" si="3"/>
        <v/>
      </c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 t="str">
        <f t="shared" si="3"/>
        <v/>
      </c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 t="str">
        <f t="shared" si="3"/>
        <v/>
      </c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 t="str">
        <f t="shared" si="3"/>
        <v/>
      </c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 t="str">
        <f t="shared" si="3"/>
        <v/>
      </c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 t="str">
        <f t="shared" si="3"/>
        <v/>
      </c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 t="str">
        <f t="shared" si="3"/>
        <v/>
      </c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 t="str">
        <f t="shared" si="3"/>
        <v/>
      </c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 t="str">
        <f t="shared" si="3"/>
        <v/>
      </c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 t="str">
        <f t="shared" si="3"/>
        <v/>
      </c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 t="str">
        <f t="shared" si="3"/>
        <v/>
      </c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 t="str">
        <f t="shared" si="3"/>
        <v/>
      </c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 t="str">
        <f t="shared" si="3"/>
        <v/>
      </c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 t="str">
        <f t="shared" si="3"/>
        <v/>
      </c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 t="str">
        <f t="shared" si="3"/>
        <v/>
      </c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 t="str">
        <f t="shared" si="3"/>
        <v/>
      </c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 t="str">
        <f t="shared" si="3"/>
        <v/>
      </c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 t="str">
        <f t="shared" si="3"/>
        <v/>
      </c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 t="str">
        <f t="shared" si="3"/>
        <v/>
      </c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 t="str">
        <f t="shared" si="3"/>
        <v/>
      </c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 t="str">
        <f t="shared" si="3"/>
        <v/>
      </c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 t="str">
        <f t="shared" si="3"/>
        <v/>
      </c>
    </row>
    <row r="199" spans="2:8" ht="12.75" customHeight="1">
      <c r="B199" s="37"/>
      <c r="C199" s="67"/>
      <c r="D199" s="66" t="str">
        <f t="shared" si="2"/>
        <v/>
      </c>
      <c r="E199" s="68"/>
      <c r="F199" s="68"/>
      <c r="G199" s="68"/>
      <c r="H199" s="57" t="str">
        <f t="shared" si="3"/>
        <v/>
      </c>
    </row>
    <row r="200" spans="2:8" ht="12.75" customHeight="1">
      <c r="B200" s="37"/>
      <c r="C200" s="67"/>
      <c r="D200" s="66" t="str">
        <f t="shared" ref="D200:D262" si="4">IF(C200="","","Buy")</f>
        <v/>
      </c>
      <c r="E200" s="68"/>
      <c r="F200" s="68"/>
      <c r="G200" s="68"/>
      <c r="H200" s="57" t="str">
        <f t="shared" ref="H200:H263" si="5">IF(F200="","","XETRA")</f>
        <v/>
      </c>
    </row>
    <row r="201" spans="2:8" ht="12.75" customHeight="1">
      <c r="B201" s="37"/>
      <c r="C201" s="67"/>
      <c r="D201" s="66" t="str">
        <f t="shared" si="4"/>
        <v/>
      </c>
      <c r="E201" s="68"/>
      <c r="F201" s="68"/>
      <c r="G201" s="68"/>
      <c r="H201" s="57" t="str">
        <f t="shared" si="5"/>
        <v/>
      </c>
    </row>
    <row r="202" spans="2:8" ht="12.75" customHeight="1">
      <c r="B202" s="37"/>
      <c r="C202" s="67"/>
      <c r="D202" s="66" t="str">
        <f t="shared" si="4"/>
        <v/>
      </c>
      <c r="E202" s="68"/>
      <c r="F202" s="68"/>
      <c r="G202" s="68"/>
      <c r="H202" s="57" t="str">
        <f t="shared" si="5"/>
        <v/>
      </c>
    </row>
    <row r="203" spans="2:8" ht="12.75" customHeight="1">
      <c r="B203" s="37"/>
      <c r="C203" s="67"/>
      <c r="D203" s="66" t="str">
        <f t="shared" si="4"/>
        <v/>
      </c>
      <c r="E203" s="68"/>
      <c r="F203" s="68"/>
      <c r="G203" s="68"/>
      <c r="H203" s="57" t="str">
        <f t="shared" si="5"/>
        <v/>
      </c>
    </row>
    <row r="204" spans="2:8" ht="12.75" customHeight="1">
      <c r="B204" s="37"/>
      <c r="C204" s="67"/>
      <c r="D204" s="66" t="str">
        <f t="shared" si="4"/>
        <v/>
      </c>
      <c r="E204" s="68"/>
      <c r="F204" s="68"/>
      <c r="G204" s="68"/>
      <c r="H204" s="57" t="str">
        <f t="shared" si="5"/>
        <v/>
      </c>
    </row>
    <row r="205" spans="2:8" ht="12.75" customHeight="1">
      <c r="B205" s="37"/>
      <c r="C205" s="67"/>
      <c r="D205" s="66" t="str">
        <f t="shared" si="4"/>
        <v/>
      </c>
      <c r="E205" s="68"/>
      <c r="F205" s="68"/>
      <c r="G205" s="68"/>
      <c r="H205" s="57" t="str">
        <f t="shared" si="5"/>
        <v/>
      </c>
    </row>
    <row r="206" spans="2:8" ht="12.75" customHeight="1">
      <c r="B206" s="37"/>
      <c r="C206" s="67"/>
      <c r="D206" s="66" t="str">
        <f t="shared" si="4"/>
        <v/>
      </c>
      <c r="E206" s="68"/>
      <c r="F206" s="68"/>
      <c r="G206" s="68"/>
      <c r="H206" s="57" t="str">
        <f t="shared" si="5"/>
        <v/>
      </c>
    </row>
    <row r="207" spans="2:8" ht="12.75" customHeight="1">
      <c r="B207" s="37"/>
      <c r="C207" s="67"/>
      <c r="D207" s="66" t="str">
        <f t="shared" si="4"/>
        <v/>
      </c>
      <c r="E207" s="68"/>
      <c r="F207" s="68"/>
      <c r="G207" s="68"/>
      <c r="H207" s="57" t="str">
        <f t="shared" si="5"/>
        <v/>
      </c>
    </row>
    <row r="208" spans="2:8" ht="12.75" customHeight="1">
      <c r="B208" s="37"/>
      <c r="C208" s="67"/>
      <c r="D208" s="66" t="str">
        <f t="shared" si="4"/>
        <v/>
      </c>
      <c r="E208" s="68"/>
      <c r="F208" s="68"/>
      <c r="G208" s="68"/>
      <c r="H208" s="57" t="str">
        <f t="shared" si="5"/>
        <v/>
      </c>
    </row>
    <row r="209" spans="2:8" ht="12.75" customHeight="1">
      <c r="B209" s="37"/>
      <c r="C209" s="67"/>
      <c r="D209" s="66" t="str">
        <f t="shared" si="4"/>
        <v/>
      </c>
      <c r="E209" s="68"/>
      <c r="F209" s="68"/>
      <c r="G209" s="68"/>
      <c r="H209" s="57" t="str">
        <f t="shared" si="5"/>
        <v/>
      </c>
    </row>
    <row r="210" spans="2:8" ht="12.75" customHeight="1">
      <c r="B210" s="37"/>
      <c r="C210" s="67"/>
      <c r="D210" s="66" t="str">
        <f t="shared" si="4"/>
        <v/>
      </c>
      <c r="E210" s="68"/>
      <c r="F210" s="68"/>
      <c r="G210" s="68"/>
      <c r="H210" s="57" t="str">
        <f t="shared" si="5"/>
        <v/>
      </c>
    </row>
    <row r="211" spans="2:8" ht="12.75" customHeight="1">
      <c r="B211" s="37"/>
      <c r="C211" s="67"/>
      <c r="D211" s="66" t="str">
        <f t="shared" si="4"/>
        <v/>
      </c>
      <c r="E211" s="68"/>
      <c r="F211" s="68"/>
      <c r="G211" s="68"/>
      <c r="H211" s="57" t="str">
        <f t="shared" si="5"/>
        <v/>
      </c>
    </row>
    <row r="212" spans="2:8" ht="12.75" customHeight="1">
      <c r="B212" s="37"/>
      <c r="C212" s="67"/>
      <c r="D212" s="66" t="str">
        <f t="shared" si="4"/>
        <v/>
      </c>
      <c r="E212" s="68"/>
      <c r="F212" s="68"/>
      <c r="G212" s="68"/>
      <c r="H212" s="57" t="str">
        <f t="shared" si="5"/>
        <v/>
      </c>
    </row>
    <row r="213" spans="2:8" ht="12.75" customHeight="1">
      <c r="B213" s="37"/>
      <c r="C213" s="67"/>
      <c r="D213" s="66" t="str">
        <f t="shared" si="4"/>
        <v/>
      </c>
      <c r="E213" s="68"/>
      <c r="F213" s="68"/>
      <c r="G213" s="68"/>
      <c r="H213" s="57" t="str">
        <f t="shared" si="5"/>
        <v/>
      </c>
    </row>
    <row r="214" spans="2:8" ht="12.75" customHeight="1">
      <c r="B214" s="37"/>
      <c r="C214" s="67"/>
      <c r="D214" s="66" t="str">
        <f t="shared" si="4"/>
        <v/>
      </c>
      <c r="E214" s="68"/>
      <c r="F214" s="68"/>
      <c r="G214" s="68"/>
      <c r="H214" s="57" t="str">
        <f t="shared" si="5"/>
        <v/>
      </c>
    </row>
    <row r="215" spans="2:8" ht="12.75" customHeight="1">
      <c r="B215" s="37"/>
      <c r="C215" s="67"/>
      <c r="D215" s="66" t="str">
        <f t="shared" si="4"/>
        <v/>
      </c>
      <c r="E215" s="68"/>
      <c r="F215" s="68"/>
      <c r="G215" s="68"/>
      <c r="H215" s="57" t="str">
        <f t="shared" si="5"/>
        <v/>
      </c>
    </row>
    <row r="216" spans="2:8" ht="12.75" customHeight="1">
      <c r="B216" s="37"/>
      <c r="C216" s="67"/>
      <c r="D216" s="66" t="str">
        <f t="shared" si="4"/>
        <v/>
      </c>
      <c r="E216" s="68"/>
      <c r="F216" s="68"/>
      <c r="G216" s="68"/>
      <c r="H216" s="57" t="str">
        <f t="shared" si="5"/>
        <v/>
      </c>
    </row>
    <row r="217" spans="2:8" ht="12.75" customHeight="1">
      <c r="B217" s="37"/>
      <c r="C217" s="67"/>
      <c r="D217" s="66" t="str">
        <f t="shared" si="4"/>
        <v/>
      </c>
      <c r="E217" s="68"/>
      <c r="F217" s="68"/>
      <c r="G217" s="68"/>
      <c r="H217" s="57" t="str">
        <f t="shared" si="5"/>
        <v/>
      </c>
    </row>
    <row r="218" spans="2:8" ht="12.75" customHeight="1">
      <c r="B218" s="37"/>
      <c r="C218" s="67"/>
      <c r="D218" s="66" t="str">
        <f t="shared" si="4"/>
        <v/>
      </c>
      <c r="E218" s="68"/>
      <c r="F218" s="68"/>
      <c r="G218" s="68"/>
      <c r="H218" s="57" t="str">
        <f t="shared" si="5"/>
        <v/>
      </c>
    </row>
    <row r="219" spans="2:8" ht="12.75" customHeight="1">
      <c r="B219" s="37"/>
      <c r="C219" s="67"/>
      <c r="D219" s="66" t="str">
        <f t="shared" si="4"/>
        <v/>
      </c>
      <c r="E219" s="68"/>
      <c r="F219" s="68"/>
      <c r="G219" s="68"/>
      <c r="H219" s="57" t="str">
        <f t="shared" si="5"/>
        <v/>
      </c>
    </row>
    <row r="220" spans="2:8" ht="12.75" customHeight="1">
      <c r="B220" s="37"/>
      <c r="C220" s="67"/>
      <c r="D220" s="66" t="str">
        <f t="shared" si="4"/>
        <v/>
      </c>
      <c r="E220" s="68"/>
      <c r="F220" s="68"/>
      <c r="G220" s="68"/>
      <c r="H220" s="57" t="str">
        <f t="shared" si="5"/>
        <v/>
      </c>
    </row>
    <row r="221" spans="2:8" ht="12.75" customHeight="1">
      <c r="B221" s="37"/>
      <c r="C221" s="67"/>
      <c r="D221" s="66" t="str">
        <f t="shared" si="4"/>
        <v/>
      </c>
      <c r="E221" s="68"/>
      <c r="F221" s="68"/>
      <c r="G221" s="68"/>
      <c r="H221" s="57" t="str">
        <f t="shared" si="5"/>
        <v/>
      </c>
    </row>
    <row r="222" spans="2:8" ht="12.75" customHeight="1">
      <c r="B222" s="37"/>
      <c r="C222" s="67"/>
      <c r="D222" s="66" t="str">
        <f t="shared" si="4"/>
        <v/>
      </c>
      <c r="E222" s="68"/>
      <c r="F222" s="68"/>
      <c r="G222" s="68"/>
      <c r="H222" s="57" t="str">
        <f t="shared" si="5"/>
        <v/>
      </c>
    </row>
    <row r="223" spans="2:8" ht="12.75" customHeight="1">
      <c r="B223" s="37"/>
      <c r="C223" s="67"/>
      <c r="D223" s="66" t="str">
        <f t="shared" si="4"/>
        <v/>
      </c>
      <c r="E223" s="68"/>
      <c r="F223" s="68"/>
      <c r="G223" s="68"/>
      <c r="H223" s="57" t="str">
        <f t="shared" si="5"/>
        <v/>
      </c>
    </row>
    <row r="224" spans="2:8" ht="12.75" customHeight="1">
      <c r="B224" s="37"/>
      <c r="C224" s="67"/>
      <c r="D224" s="66" t="str">
        <f t="shared" si="4"/>
        <v/>
      </c>
      <c r="E224" s="68"/>
      <c r="F224" s="68"/>
      <c r="G224" s="68"/>
      <c r="H224" s="57" t="str">
        <f t="shared" si="5"/>
        <v/>
      </c>
    </row>
    <row r="225" spans="2:8" ht="12.75" customHeight="1">
      <c r="B225" s="37"/>
      <c r="C225" s="67"/>
      <c r="D225" s="66" t="str">
        <f t="shared" si="4"/>
        <v/>
      </c>
      <c r="E225" s="68"/>
      <c r="F225" s="68"/>
      <c r="G225" s="68"/>
      <c r="H225" s="57" t="str">
        <f t="shared" si="5"/>
        <v/>
      </c>
    </row>
    <row r="226" spans="2:8" ht="12.75" customHeight="1">
      <c r="B226" s="37"/>
      <c r="C226" s="67"/>
      <c r="D226" s="66" t="str">
        <f t="shared" si="4"/>
        <v/>
      </c>
      <c r="E226" s="68"/>
      <c r="F226" s="68"/>
      <c r="G226" s="68"/>
      <c r="H226" s="57" t="str">
        <f t="shared" si="5"/>
        <v/>
      </c>
    </row>
    <row r="227" spans="2:8" ht="12.75" customHeight="1">
      <c r="B227" s="37"/>
      <c r="C227" s="53"/>
      <c r="D227" s="57" t="str">
        <f t="shared" si="4"/>
        <v/>
      </c>
      <c r="E227" s="58"/>
      <c r="F227" s="56"/>
      <c r="G227" s="57"/>
      <c r="H227" s="57" t="str">
        <f t="shared" si="5"/>
        <v/>
      </c>
    </row>
    <row r="228" spans="2:8" ht="12.75" customHeight="1">
      <c r="B228" s="37"/>
      <c r="C228" s="53"/>
      <c r="D228" s="57" t="str">
        <f t="shared" si="4"/>
        <v/>
      </c>
      <c r="E228" s="58"/>
      <c r="F228" s="56"/>
      <c r="G228" s="57"/>
      <c r="H228" s="57" t="str">
        <f t="shared" si="5"/>
        <v/>
      </c>
    </row>
    <row r="229" spans="2:8" ht="12.75" customHeight="1">
      <c r="B229" s="37"/>
      <c r="C229" s="53"/>
      <c r="D229" s="57" t="str">
        <f t="shared" si="4"/>
        <v/>
      </c>
      <c r="E229" s="58"/>
      <c r="F229" s="56"/>
      <c r="G229" s="57"/>
      <c r="H229" s="57" t="str">
        <f t="shared" si="5"/>
        <v/>
      </c>
    </row>
    <row r="230" spans="2:8" ht="12.75" customHeight="1">
      <c r="B230" s="37"/>
      <c r="C230" s="53"/>
      <c r="D230" s="57" t="str">
        <f t="shared" si="4"/>
        <v/>
      </c>
      <c r="E230" s="58"/>
      <c r="F230" s="56"/>
      <c r="G230" s="57"/>
      <c r="H230" s="57" t="str">
        <f t="shared" si="5"/>
        <v/>
      </c>
    </row>
    <row r="231" spans="2:8" ht="12.75" customHeight="1">
      <c r="B231" s="37"/>
      <c r="C231" s="53"/>
      <c r="D231" s="57" t="str">
        <f t="shared" si="4"/>
        <v/>
      </c>
      <c r="E231" s="58"/>
      <c r="F231" s="56"/>
      <c r="G231" s="57"/>
      <c r="H231" s="57" t="str">
        <f t="shared" si="5"/>
        <v/>
      </c>
    </row>
    <row r="232" spans="2:8" ht="12.75" customHeight="1">
      <c r="B232" s="37"/>
      <c r="C232" s="53"/>
      <c r="D232" s="57" t="str">
        <f t="shared" si="4"/>
        <v/>
      </c>
      <c r="E232" s="58"/>
      <c r="F232" s="56"/>
      <c r="G232" s="57"/>
      <c r="H232" s="57" t="str">
        <f t="shared" si="5"/>
        <v/>
      </c>
    </row>
    <row r="233" spans="2:8" ht="12.75" customHeight="1">
      <c r="B233" s="37"/>
      <c r="C233" s="53"/>
      <c r="D233" s="57" t="str">
        <f t="shared" si="4"/>
        <v/>
      </c>
      <c r="E233" s="58"/>
      <c r="F233" s="56"/>
      <c r="G233" s="57"/>
      <c r="H233" s="57" t="str">
        <f t="shared" si="5"/>
        <v/>
      </c>
    </row>
    <row r="234" spans="2:8" ht="12.75" customHeight="1">
      <c r="B234" s="37"/>
      <c r="C234" s="53"/>
      <c r="D234" s="57" t="str">
        <f t="shared" si="4"/>
        <v/>
      </c>
      <c r="E234" s="58"/>
      <c r="F234" s="56"/>
      <c r="G234" s="57"/>
      <c r="H234" s="57" t="str">
        <f t="shared" si="5"/>
        <v/>
      </c>
    </row>
    <row r="235" spans="2:8" ht="12.75" customHeight="1">
      <c r="B235" s="37"/>
      <c r="C235" s="53"/>
      <c r="D235" s="57" t="str">
        <f t="shared" si="4"/>
        <v/>
      </c>
      <c r="E235" s="58"/>
      <c r="F235" s="56"/>
      <c r="G235" s="57"/>
      <c r="H235" s="57" t="str">
        <f t="shared" si="5"/>
        <v/>
      </c>
    </row>
    <row r="236" spans="2:8" ht="12.75" customHeight="1">
      <c r="B236" s="37"/>
      <c r="C236" s="53"/>
      <c r="D236" s="57" t="str">
        <f t="shared" si="4"/>
        <v/>
      </c>
      <c r="E236" s="58"/>
      <c r="F236" s="56"/>
      <c r="G236" s="57"/>
      <c r="H236" s="57" t="str">
        <f t="shared" si="5"/>
        <v/>
      </c>
    </row>
    <row r="237" spans="2:8" ht="12.75" customHeight="1">
      <c r="B237" s="37"/>
      <c r="C237" s="53"/>
      <c r="D237" s="57" t="str">
        <f t="shared" si="4"/>
        <v/>
      </c>
      <c r="E237" s="58"/>
      <c r="F237" s="56"/>
      <c r="G237" s="57"/>
      <c r="H237" s="57" t="str">
        <f t="shared" si="5"/>
        <v/>
      </c>
    </row>
    <row r="238" spans="2:8" ht="12.75" customHeight="1">
      <c r="B238" s="37"/>
      <c r="C238" s="53"/>
      <c r="D238" s="57" t="str">
        <f t="shared" si="4"/>
        <v/>
      </c>
      <c r="E238" s="58"/>
      <c r="F238" s="56"/>
      <c r="G238" s="57"/>
      <c r="H238" s="57" t="str">
        <f t="shared" si="5"/>
        <v/>
      </c>
    </row>
    <row r="239" spans="2:8" ht="12.75" customHeight="1">
      <c r="B239" s="37"/>
      <c r="C239" s="53"/>
      <c r="D239" s="57" t="str">
        <f t="shared" si="4"/>
        <v/>
      </c>
      <c r="E239" s="58"/>
      <c r="F239" s="56"/>
      <c r="G239" s="57"/>
      <c r="H239" s="57" t="str">
        <f t="shared" si="5"/>
        <v/>
      </c>
    </row>
    <row r="240" spans="2:8" ht="12.75" customHeight="1">
      <c r="B240" s="37"/>
      <c r="C240" s="53"/>
      <c r="D240" s="57" t="str">
        <f t="shared" si="4"/>
        <v/>
      </c>
      <c r="E240" s="58"/>
      <c r="F240" s="56"/>
      <c r="G240" s="57"/>
      <c r="H240" s="57" t="str">
        <f t="shared" si="5"/>
        <v/>
      </c>
    </row>
    <row r="241" spans="2:8" ht="12.75" customHeight="1">
      <c r="B241" s="37"/>
      <c r="C241" s="53"/>
      <c r="D241" s="57" t="str">
        <f t="shared" si="4"/>
        <v/>
      </c>
      <c r="E241" s="58"/>
      <c r="F241" s="56"/>
      <c r="G241" s="57"/>
      <c r="H241" s="57" t="str">
        <f t="shared" si="5"/>
        <v/>
      </c>
    </row>
    <row r="242" spans="2:8" ht="12.75" customHeight="1">
      <c r="B242" s="37"/>
      <c r="C242" s="53"/>
      <c r="D242" s="57" t="str">
        <f t="shared" si="4"/>
        <v/>
      </c>
      <c r="E242" s="58"/>
      <c r="F242" s="56"/>
      <c r="G242" s="57"/>
      <c r="H242" s="57" t="str">
        <f t="shared" si="5"/>
        <v/>
      </c>
    </row>
    <row r="243" spans="2:8" ht="12.75" customHeight="1">
      <c r="B243" s="37"/>
      <c r="C243" s="53"/>
      <c r="D243" s="57" t="str">
        <f t="shared" si="4"/>
        <v/>
      </c>
      <c r="E243" s="58"/>
      <c r="F243" s="56"/>
      <c r="G243" s="57"/>
      <c r="H243" s="57" t="str">
        <f t="shared" si="5"/>
        <v/>
      </c>
    </row>
    <row r="244" spans="2:8" ht="12.75" customHeight="1">
      <c r="B244" s="37"/>
      <c r="C244" s="53"/>
      <c r="D244" s="57" t="str">
        <f t="shared" si="4"/>
        <v/>
      </c>
      <c r="E244" s="58"/>
      <c r="F244" s="56"/>
      <c r="G244" s="57"/>
      <c r="H244" s="57" t="str">
        <f t="shared" si="5"/>
        <v/>
      </c>
    </row>
    <row r="245" spans="2:8" ht="12.75" customHeight="1">
      <c r="B245" s="37"/>
      <c r="C245" s="53"/>
      <c r="D245" s="57" t="str">
        <f t="shared" si="4"/>
        <v/>
      </c>
      <c r="E245" s="58"/>
      <c r="F245" s="56"/>
      <c r="G245" s="57"/>
      <c r="H245" s="57" t="str">
        <f t="shared" si="5"/>
        <v/>
      </c>
    </row>
    <row r="246" spans="2:8" ht="12.75" customHeight="1">
      <c r="B246" s="37"/>
      <c r="C246" s="53"/>
      <c r="D246" s="57" t="str">
        <f t="shared" si="4"/>
        <v/>
      </c>
      <c r="E246" s="58"/>
      <c r="F246" s="56"/>
      <c r="G246" s="57"/>
      <c r="H246" s="57" t="str">
        <f t="shared" si="5"/>
        <v/>
      </c>
    </row>
    <row r="247" spans="2:8" ht="12.75" customHeight="1">
      <c r="B247" s="37"/>
      <c r="C247" s="53"/>
      <c r="D247" s="57" t="str">
        <f t="shared" si="4"/>
        <v/>
      </c>
      <c r="E247" s="58"/>
      <c r="F247" s="56"/>
      <c r="G247" s="57"/>
      <c r="H247" s="57" t="str">
        <f t="shared" si="5"/>
        <v/>
      </c>
    </row>
    <row r="248" spans="2:8" ht="12.75" customHeight="1">
      <c r="B248" s="37"/>
      <c r="C248" s="53"/>
      <c r="D248" s="57" t="str">
        <f t="shared" si="4"/>
        <v/>
      </c>
      <c r="E248" s="58"/>
      <c r="F248" s="56"/>
      <c r="G248" s="57"/>
      <c r="H248" s="57" t="str">
        <f t="shared" si="5"/>
        <v/>
      </c>
    </row>
    <row r="249" spans="2:8" ht="12.75" customHeight="1">
      <c r="B249" s="37"/>
      <c r="C249" s="53"/>
      <c r="D249" s="57" t="str">
        <f t="shared" si="4"/>
        <v/>
      </c>
      <c r="E249" s="58"/>
      <c r="F249" s="56"/>
      <c r="G249" s="57"/>
      <c r="H249" s="57" t="str">
        <f t="shared" si="5"/>
        <v/>
      </c>
    </row>
    <row r="250" spans="2:8" ht="12.75" customHeight="1">
      <c r="B250" s="37"/>
      <c r="C250" s="53"/>
      <c r="D250" s="57" t="str">
        <f t="shared" si="4"/>
        <v/>
      </c>
      <c r="E250" s="58"/>
      <c r="F250" s="56"/>
      <c r="G250" s="57"/>
      <c r="H250" s="57" t="str">
        <f t="shared" si="5"/>
        <v/>
      </c>
    </row>
    <row r="251" spans="2:8" ht="12.75" customHeight="1">
      <c r="B251" s="37"/>
      <c r="C251" s="53"/>
      <c r="D251" s="57" t="str">
        <f t="shared" si="4"/>
        <v/>
      </c>
      <c r="E251" s="58"/>
      <c r="F251" s="56"/>
      <c r="G251" s="57"/>
      <c r="H251" s="57" t="str">
        <f t="shared" si="5"/>
        <v/>
      </c>
    </row>
    <row r="252" spans="2:8" ht="12.75" customHeight="1">
      <c r="B252" s="37"/>
      <c r="C252" s="53"/>
      <c r="D252" s="57" t="str">
        <f t="shared" si="4"/>
        <v/>
      </c>
      <c r="E252" s="58"/>
      <c r="F252" s="56"/>
      <c r="G252" s="57"/>
      <c r="H252" s="57" t="str">
        <f t="shared" si="5"/>
        <v/>
      </c>
    </row>
    <row r="253" spans="2:8" ht="12.75" customHeight="1">
      <c r="B253" s="37"/>
      <c r="C253" s="53"/>
      <c r="D253" s="57" t="str">
        <f t="shared" si="4"/>
        <v/>
      </c>
      <c r="E253" s="58"/>
      <c r="F253" s="56"/>
      <c r="G253" s="57"/>
      <c r="H253" s="57" t="str">
        <f t="shared" si="5"/>
        <v/>
      </c>
    </row>
    <row r="254" spans="2:8" ht="12.75" customHeight="1">
      <c r="B254" s="37"/>
      <c r="C254" s="53"/>
      <c r="D254" s="57" t="str">
        <f t="shared" si="4"/>
        <v/>
      </c>
      <c r="E254" s="58"/>
      <c r="F254" s="56"/>
      <c r="G254" s="57"/>
      <c r="H254" s="57" t="str">
        <f t="shared" si="5"/>
        <v/>
      </c>
    </row>
    <row r="255" spans="2:8" ht="12.75" customHeight="1">
      <c r="B255" s="37"/>
      <c r="C255" s="53"/>
      <c r="D255" s="57" t="str">
        <f t="shared" si="4"/>
        <v/>
      </c>
      <c r="E255" s="58"/>
      <c r="F255" s="56"/>
      <c r="G255" s="57"/>
      <c r="H255" s="57" t="str">
        <f t="shared" si="5"/>
        <v/>
      </c>
    </row>
    <row r="256" spans="2:8" ht="12.75" customHeight="1">
      <c r="B256" s="37"/>
      <c r="C256" s="53"/>
      <c r="D256" s="57" t="str">
        <f t="shared" si="4"/>
        <v/>
      </c>
      <c r="E256" s="58"/>
      <c r="F256" s="56"/>
      <c r="G256" s="57"/>
      <c r="H256" s="57" t="str">
        <f t="shared" si="5"/>
        <v/>
      </c>
    </row>
    <row r="257" spans="2:8" ht="12.75" customHeight="1">
      <c r="B257" s="37"/>
      <c r="C257" s="53"/>
      <c r="D257" s="57" t="str">
        <f t="shared" si="4"/>
        <v/>
      </c>
      <c r="E257" s="58"/>
      <c r="F257" s="56"/>
      <c r="G257" s="57"/>
      <c r="H257" s="57" t="str">
        <f t="shared" si="5"/>
        <v/>
      </c>
    </row>
    <row r="258" spans="2:8" ht="12.75" customHeight="1">
      <c r="B258" s="37"/>
      <c r="C258" s="53"/>
      <c r="D258" s="57" t="str">
        <f t="shared" si="4"/>
        <v/>
      </c>
      <c r="E258" s="58"/>
      <c r="F258" s="56"/>
      <c r="G258" s="57"/>
      <c r="H258" s="57" t="str">
        <f t="shared" si="5"/>
        <v/>
      </c>
    </row>
    <row r="259" spans="2:8" ht="12.75" customHeight="1">
      <c r="B259" s="37"/>
      <c r="C259" s="53"/>
      <c r="D259" s="57" t="str">
        <f t="shared" si="4"/>
        <v/>
      </c>
      <c r="E259" s="58"/>
      <c r="F259" s="56"/>
      <c r="G259" s="57"/>
      <c r="H259" s="57" t="str">
        <f t="shared" si="5"/>
        <v/>
      </c>
    </row>
    <row r="260" spans="2:8" ht="12.75" customHeight="1">
      <c r="B260" s="37"/>
      <c r="C260" s="53"/>
      <c r="D260" s="57" t="str">
        <f t="shared" si="4"/>
        <v/>
      </c>
      <c r="E260" s="58"/>
      <c r="F260" s="56"/>
      <c r="G260" s="57"/>
      <c r="H260" s="57" t="str">
        <f t="shared" si="5"/>
        <v/>
      </c>
    </row>
    <row r="261" spans="2:8" ht="12.75" customHeight="1">
      <c r="B261" s="37"/>
      <c r="C261" s="53"/>
      <c r="D261" s="57" t="str">
        <f t="shared" si="4"/>
        <v/>
      </c>
      <c r="E261" s="58"/>
      <c r="F261" s="56"/>
      <c r="G261" s="57"/>
      <c r="H261" s="57" t="str">
        <f t="shared" si="5"/>
        <v/>
      </c>
    </row>
    <row r="262" spans="2:8" ht="12.75" customHeight="1">
      <c r="B262" s="37"/>
      <c r="C262" s="53"/>
      <c r="D262" s="57" t="str">
        <f t="shared" si="4"/>
        <v/>
      </c>
      <c r="E262" s="58"/>
      <c r="F262" s="56"/>
      <c r="G262" s="57"/>
      <c r="H262" s="57" t="str">
        <f t="shared" si="5"/>
        <v/>
      </c>
    </row>
    <row r="263" spans="2:8" ht="12.75" customHeight="1">
      <c r="B263" s="37"/>
      <c r="C263" s="53"/>
      <c r="D263" s="57" t="str">
        <f t="shared" ref="D263:D301" si="6">IF(C263="","","Buy")</f>
        <v/>
      </c>
      <c r="E263" s="58"/>
      <c r="F263" s="56"/>
      <c r="G263" s="57"/>
      <c r="H263" s="57" t="str">
        <f t="shared" si="5"/>
        <v/>
      </c>
    </row>
    <row r="264" spans="2:8" ht="12.75" customHeight="1">
      <c r="B264" s="37"/>
      <c r="C264" s="53"/>
      <c r="D264" s="57" t="str">
        <f t="shared" si="6"/>
        <v/>
      </c>
      <c r="E264" s="58"/>
      <c r="F264" s="56"/>
      <c r="G264" s="57"/>
      <c r="H264" s="57" t="str">
        <f t="shared" ref="H264:H301" si="7">IF(F264="","","XETRA")</f>
        <v/>
      </c>
    </row>
    <row r="265" spans="2:8" ht="12.75" customHeight="1">
      <c r="B265" s="37"/>
      <c r="C265" s="53"/>
      <c r="D265" s="57" t="str">
        <f t="shared" si="6"/>
        <v/>
      </c>
      <c r="E265" s="58"/>
      <c r="F265" s="56"/>
      <c r="G265" s="57"/>
      <c r="H265" s="57" t="str">
        <f t="shared" si="7"/>
        <v/>
      </c>
    </row>
    <row r="266" spans="2:8" ht="12.75" customHeight="1">
      <c r="B266" s="37"/>
      <c r="C266" s="53"/>
      <c r="D266" s="57" t="str">
        <f t="shared" si="6"/>
        <v/>
      </c>
      <c r="E266" s="58"/>
      <c r="F266" s="56"/>
      <c r="G266" s="57"/>
      <c r="H266" s="57" t="str">
        <f t="shared" si="7"/>
        <v/>
      </c>
    </row>
    <row r="267" spans="2:8" ht="12.75" customHeight="1">
      <c r="B267" s="37"/>
      <c r="C267" s="53"/>
      <c r="D267" s="57" t="str">
        <f t="shared" si="6"/>
        <v/>
      </c>
      <c r="E267" s="58"/>
      <c r="F267" s="56"/>
      <c r="G267" s="57"/>
      <c r="H267" s="57" t="str">
        <f t="shared" si="7"/>
        <v/>
      </c>
    </row>
    <row r="268" spans="2:8" ht="12.75" customHeight="1">
      <c r="B268" s="37"/>
      <c r="C268" s="53"/>
      <c r="D268" s="57" t="str">
        <f t="shared" si="6"/>
        <v/>
      </c>
      <c r="E268" s="58"/>
      <c r="F268" s="56"/>
      <c r="G268" s="57"/>
      <c r="H268" s="57" t="str">
        <f t="shared" si="7"/>
        <v/>
      </c>
    </row>
    <row r="269" spans="2:8" ht="12.75" customHeight="1">
      <c r="B269" s="37"/>
      <c r="C269" s="53"/>
      <c r="D269" s="57" t="str">
        <f t="shared" si="6"/>
        <v/>
      </c>
      <c r="E269" s="58"/>
      <c r="F269" s="56"/>
      <c r="G269" s="57"/>
      <c r="H269" s="57" t="str">
        <f t="shared" si="7"/>
        <v/>
      </c>
    </row>
    <row r="270" spans="2:8" ht="12.75" customHeight="1">
      <c r="B270" s="37"/>
      <c r="C270" s="53"/>
      <c r="D270" s="57" t="str">
        <f t="shared" si="6"/>
        <v/>
      </c>
      <c r="E270" s="58"/>
      <c r="F270" s="56"/>
      <c r="G270" s="57"/>
      <c r="H270" s="57" t="str">
        <f t="shared" si="7"/>
        <v/>
      </c>
    </row>
    <row r="271" spans="2:8" ht="12.75" customHeight="1">
      <c r="B271" s="37"/>
      <c r="C271" s="53"/>
      <c r="D271" s="57" t="str">
        <f t="shared" si="6"/>
        <v/>
      </c>
      <c r="E271" s="58"/>
      <c r="F271" s="56"/>
      <c r="G271" s="57"/>
      <c r="H271" s="57" t="str">
        <f t="shared" si="7"/>
        <v/>
      </c>
    </row>
    <row r="272" spans="2:8" ht="12.75" customHeight="1">
      <c r="B272" s="37"/>
      <c r="C272" s="53"/>
      <c r="D272" s="57" t="str">
        <f t="shared" si="6"/>
        <v/>
      </c>
      <c r="E272" s="58"/>
      <c r="F272" s="56"/>
      <c r="G272" s="57"/>
      <c r="H272" s="57" t="str">
        <f t="shared" si="7"/>
        <v/>
      </c>
    </row>
    <row r="273" spans="2:8" ht="12.75" customHeight="1">
      <c r="B273" s="37"/>
      <c r="C273" s="53"/>
      <c r="D273" s="57" t="str">
        <f t="shared" si="6"/>
        <v/>
      </c>
      <c r="E273" s="58"/>
      <c r="F273" s="56"/>
      <c r="G273" s="57"/>
      <c r="H273" s="57" t="str">
        <f t="shared" si="7"/>
        <v/>
      </c>
    </row>
    <row r="274" spans="2:8" ht="12.75" customHeight="1">
      <c r="B274" s="37"/>
      <c r="C274" s="53"/>
      <c r="D274" s="57" t="str">
        <f t="shared" si="6"/>
        <v/>
      </c>
      <c r="E274" s="58"/>
      <c r="F274" s="56"/>
      <c r="G274" s="57"/>
      <c r="H274" s="57" t="str">
        <f t="shared" si="7"/>
        <v/>
      </c>
    </row>
    <row r="275" spans="2:8" ht="12.75" customHeight="1">
      <c r="B275" s="37"/>
      <c r="C275" s="53"/>
      <c r="D275" s="57" t="str">
        <f t="shared" si="6"/>
        <v/>
      </c>
      <c r="E275" s="58"/>
      <c r="F275" s="56"/>
      <c r="G275" s="57"/>
      <c r="H275" s="57" t="str">
        <f t="shared" si="7"/>
        <v/>
      </c>
    </row>
    <row r="276" spans="2:8" ht="12.75" customHeight="1">
      <c r="B276" s="37"/>
      <c r="C276" s="53"/>
      <c r="D276" s="57" t="str">
        <f t="shared" si="6"/>
        <v/>
      </c>
      <c r="E276" s="58"/>
      <c r="F276" s="56"/>
      <c r="G276" s="57"/>
      <c r="H276" s="57" t="str">
        <f t="shared" si="7"/>
        <v/>
      </c>
    </row>
    <row r="277" spans="2:8" ht="12.75" customHeight="1">
      <c r="B277" s="37"/>
      <c r="C277" s="53"/>
      <c r="D277" s="57" t="str">
        <f t="shared" si="6"/>
        <v/>
      </c>
      <c r="E277" s="58"/>
      <c r="F277" s="56"/>
      <c r="G277" s="57"/>
      <c r="H277" s="57" t="str">
        <f t="shared" si="7"/>
        <v/>
      </c>
    </row>
    <row r="278" spans="2:8" ht="12.75" customHeight="1">
      <c r="B278" s="37"/>
      <c r="C278" s="53"/>
      <c r="D278" s="57" t="str">
        <f t="shared" si="6"/>
        <v/>
      </c>
      <c r="E278" s="58"/>
      <c r="F278" s="56"/>
      <c r="G278" s="57"/>
      <c r="H278" s="57" t="str">
        <f t="shared" si="7"/>
        <v/>
      </c>
    </row>
    <row r="279" spans="2:8" ht="12.75" customHeight="1">
      <c r="B279" s="37"/>
      <c r="C279" s="53"/>
      <c r="D279" s="57" t="str">
        <f t="shared" si="6"/>
        <v/>
      </c>
      <c r="E279" s="58"/>
      <c r="F279" s="56"/>
      <c r="G279" s="57"/>
      <c r="H279" s="57" t="str">
        <f t="shared" si="7"/>
        <v/>
      </c>
    </row>
    <row r="280" spans="2:8" ht="12.75" customHeight="1">
      <c r="B280" s="37"/>
      <c r="C280" s="53"/>
      <c r="D280" s="57" t="str">
        <f t="shared" si="6"/>
        <v/>
      </c>
      <c r="E280" s="58"/>
      <c r="F280" s="56"/>
      <c r="G280" s="57"/>
      <c r="H280" s="57" t="str">
        <f t="shared" si="7"/>
        <v/>
      </c>
    </row>
    <row r="281" spans="2:8" ht="12.75" customHeight="1">
      <c r="B281" s="37"/>
      <c r="C281" s="53"/>
      <c r="D281" s="57" t="str">
        <f t="shared" si="6"/>
        <v/>
      </c>
      <c r="E281" s="58"/>
      <c r="F281" s="56"/>
      <c r="G281" s="57"/>
      <c r="H281" s="57" t="str">
        <f t="shared" si="7"/>
        <v/>
      </c>
    </row>
    <row r="282" spans="2:8" ht="12.75" customHeight="1">
      <c r="B282" s="37"/>
      <c r="C282" s="53"/>
      <c r="D282" s="57" t="str">
        <f t="shared" si="6"/>
        <v/>
      </c>
      <c r="E282" s="58"/>
      <c r="F282" s="56"/>
      <c r="G282" s="57"/>
      <c r="H282" s="57" t="str">
        <f t="shared" si="7"/>
        <v/>
      </c>
    </row>
    <row r="283" spans="2:8" ht="12.75" customHeight="1">
      <c r="B283" s="37"/>
      <c r="C283" s="53"/>
      <c r="D283" s="57" t="str">
        <f t="shared" si="6"/>
        <v/>
      </c>
      <c r="E283" s="58"/>
      <c r="F283" s="56"/>
      <c r="G283" s="57"/>
      <c r="H283" s="57" t="str">
        <f t="shared" si="7"/>
        <v/>
      </c>
    </row>
    <row r="284" spans="2:8" ht="12.75" customHeight="1">
      <c r="B284" s="37"/>
      <c r="C284" s="53"/>
      <c r="D284" s="57" t="str">
        <f t="shared" si="6"/>
        <v/>
      </c>
      <c r="E284" s="58"/>
      <c r="F284" s="56"/>
      <c r="G284" s="57"/>
      <c r="H284" s="57" t="str">
        <f t="shared" si="7"/>
        <v/>
      </c>
    </row>
    <row r="285" spans="2:8" ht="12.75" customHeight="1">
      <c r="B285" s="37"/>
      <c r="C285" s="53"/>
      <c r="D285" s="57" t="str">
        <f t="shared" si="6"/>
        <v/>
      </c>
      <c r="E285" s="58"/>
      <c r="F285" s="56"/>
      <c r="G285" s="57"/>
      <c r="H285" s="57" t="str">
        <f t="shared" si="7"/>
        <v/>
      </c>
    </row>
    <row r="286" spans="2:8" ht="12.75" customHeight="1">
      <c r="B286" s="37"/>
      <c r="C286" s="53"/>
      <c r="D286" s="57" t="str">
        <f t="shared" si="6"/>
        <v/>
      </c>
      <c r="E286" s="58"/>
      <c r="F286" s="56"/>
      <c r="G286" s="57"/>
      <c r="H286" s="57" t="str">
        <f t="shared" si="7"/>
        <v/>
      </c>
    </row>
    <row r="287" spans="2:8" ht="12.75" customHeight="1">
      <c r="B287" s="37"/>
      <c r="C287" s="53"/>
      <c r="D287" s="57" t="str">
        <f t="shared" si="6"/>
        <v/>
      </c>
      <c r="E287" s="58"/>
      <c r="F287" s="56"/>
      <c r="G287" s="57"/>
      <c r="H287" s="57" t="str">
        <f t="shared" si="7"/>
        <v/>
      </c>
    </row>
    <row r="288" spans="2:8" ht="12.75" customHeight="1">
      <c r="B288" s="37"/>
      <c r="C288" s="53"/>
      <c r="D288" s="57" t="str">
        <f t="shared" si="6"/>
        <v/>
      </c>
      <c r="E288" s="58"/>
      <c r="F288" s="56"/>
      <c r="G288" s="57"/>
      <c r="H288" s="57" t="str">
        <f t="shared" si="7"/>
        <v/>
      </c>
    </row>
    <row r="289" spans="2:8" ht="12.75" customHeight="1">
      <c r="B289" s="37"/>
      <c r="C289" s="53"/>
      <c r="D289" s="57" t="str">
        <f t="shared" si="6"/>
        <v/>
      </c>
      <c r="E289" s="58"/>
      <c r="F289" s="56"/>
      <c r="G289" s="57"/>
      <c r="H289" s="57" t="str">
        <f t="shared" si="7"/>
        <v/>
      </c>
    </row>
    <row r="290" spans="2:8" ht="12.75" customHeight="1">
      <c r="B290" s="37"/>
      <c r="C290" s="53"/>
      <c r="D290" s="57" t="str">
        <f t="shared" si="6"/>
        <v/>
      </c>
      <c r="E290" s="58"/>
      <c r="F290" s="56"/>
      <c r="G290" s="57"/>
      <c r="H290" s="57" t="str">
        <f t="shared" si="7"/>
        <v/>
      </c>
    </row>
    <row r="291" spans="2:8" ht="12.75" customHeight="1">
      <c r="B291" s="37"/>
      <c r="C291" s="53"/>
      <c r="D291" s="57" t="str">
        <f t="shared" si="6"/>
        <v/>
      </c>
      <c r="E291" s="58"/>
      <c r="F291" s="56"/>
      <c r="G291" s="57"/>
      <c r="H291" s="57" t="str">
        <f t="shared" si="7"/>
        <v/>
      </c>
    </row>
    <row r="292" spans="2:8" ht="12.75" customHeight="1">
      <c r="B292" s="37"/>
      <c r="C292" s="53"/>
      <c r="D292" s="57" t="str">
        <f t="shared" si="6"/>
        <v/>
      </c>
      <c r="E292" s="58"/>
      <c r="F292" s="56"/>
      <c r="G292" s="57"/>
      <c r="H292" s="57" t="str">
        <f t="shared" si="7"/>
        <v/>
      </c>
    </row>
    <row r="293" spans="2:8" ht="12.75" customHeight="1">
      <c r="B293" s="37"/>
      <c r="C293" s="53"/>
      <c r="D293" s="57" t="str">
        <f t="shared" si="6"/>
        <v/>
      </c>
      <c r="E293" s="58"/>
      <c r="F293" s="56"/>
      <c r="G293" s="57"/>
      <c r="H293" s="57" t="str">
        <f t="shared" si="7"/>
        <v/>
      </c>
    </row>
    <row r="294" spans="2:8" ht="12.75" customHeight="1">
      <c r="B294" s="37"/>
      <c r="C294" s="53"/>
      <c r="D294" s="57" t="str">
        <f t="shared" si="6"/>
        <v/>
      </c>
      <c r="E294" s="58"/>
      <c r="F294" s="56"/>
      <c r="G294" s="57"/>
      <c r="H294" s="57" t="str">
        <f t="shared" si="7"/>
        <v/>
      </c>
    </row>
    <row r="295" spans="2:8" ht="12.75" customHeight="1">
      <c r="B295" s="37"/>
      <c r="C295" s="53"/>
      <c r="D295" s="57" t="str">
        <f t="shared" si="6"/>
        <v/>
      </c>
      <c r="E295" s="58"/>
      <c r="F295" s="56"/>
      <c r="G295" s="57"/>
      <c r="H295" s="57" t="str">
        <f t="shared" si="7"/>
        <v/>
      </c>
    </row>
    <row r="296" spans="2:8" ht="12.75" customHeight="1">
      <c r="B296" s="37"/>
      <c r="C296" s="53"/>
      <c r="D296" s="57" t="str">
        <f t="shared" si="6"/>
        <v/>
      </c>
      <c r="E296" s="58"/>
      <c r="F296" s="56"/>
      <c r="G296" s="57"/>
      <c r="H296" s="57" t="str">
        <f t="shared" si="7"/>
        <v/>
      </c>
    </row>
    <row r="297" spans="2:8" ht="12.75" customHeight="1">
      <c r="B297" s="37"/>
      <c r="C297" s="53"/>
      <c r="D297" s="57" t="str">
        <f t="shared" si="6"/>
        <v/>
      </c>
      <c r="E297" s="58"/>
      <c r="F297" s="56"/>
      <c r="G297" s="57"/>
      <c r="H297" s="57" t="str">
        <f t="shared" si="7"/>
        <v/>
      </c>
    </row>
    <row r="298" spans="2:8" ht="12.75" customHeight="1">
      <c r="B298" s="37"/>
      <c r="C298" s="53"/>
      <c r="D298" s="57" t="str">
        <f t="shared" si="6"/>
        <v/>
      </c>
      <c r="E298" s="58"/>
      <c r="F298" s="56"/>
      <c r="G298" s="57"/>
      <c r="H298" s="57" t="str">
        <f t="shared" si="7"/>
        <v/>
      </c>
    </row>
    <row r="299" spans="2:8" ht="12.75" customHeight="1">
      <c r="B299" s="37"/>
      <c r="C299" s="53"/>
      <c r="D299" s="57" t="str">
        <f t="shared" si="6"/>
        <v/>
      </c>
      <c r="E299" s="58"/>
      <c r="F299" s="56"/>
      <c r="G299" s="57"/>
      <c r="H299" s="57" t="str">
        <f t="shared" si="7"/>
        <v/>
      </c>
    </row>
    <row r="300" spans="2:8" ht="12.75" customHeight="1">
      <c r="B300" s="37"/>
      <c r="C300" s="53"/>
      <c r="D300" s="57" t="str">
        <f t="shared" si="6"/>
        <v/>
      </c>
      <c r="E300" s="58"/>
      <c r="F300" s="56"/>
      <c r="G300" s="57"/>
      <c r="H300" s="57" t="str">
        <f t="shared" si="7"/>
        <v/>
      </c>
    </row>
    <row r="301" spans="2:8" ht="12.75" customHeight="1">
      <c r="B301" s="37"/>
      <c r="C301" s="53"/>
      <c r="D301" s="57" t="str">
        <f t="shared" si="6"/>
        <v/>
      </c>
      <c r="E301" s="58"/>
      <c r="F301" s="56"/>
      <c r="G301" s="57"/>
      <c r="H301" s="57" t="str">
        <f t="shared" si="7"/>
        <v/>
      </c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 t="str">
        <f t="shared" ref="G534:G582" si="8">IF(F534="","","EUR")</f>
        <v/>
      </c>
      <c r="H534" s="57" t="str">
        <f t="shared" ref="H534:H582" si="9">IF(F534="","","XETRA")</f>
        <v/>
      </c>
    </row>
    <row r="535" spans="2:8">
      <c r="B535" s="37"/>
      <c r="C535" s="38"/>
      <c r="D535" s="57" t="str">
        <f t="shared" ref="D535:D598" si="10">IF(C535="","","Buy")</f>
        <v/>
      </c>
      <c r="E535" s="40"/>
      <c r="F535" s="35"/>
      <c r="G535" s="57" t="str">
        <f t="shared" si="8"/>
        <v/>
      </c>
      <c r="H535" s="57" t="str">
        <f t="shared" si="9"/>
        <v/>
      </c>
    </row>
    <row r="536" spans="2:8">
      <c r="B536" s="37"/>
      <c r="C536" s="38"/>
      <c r="D536" s="57" t="str">
        <f t="shared" si="10"/>
        <v/>
      </c>
      <c r="E536" s="40"/>
      <c r="F536" s="35"/>
      <c r="G536" s="57" t="str">
        <f t="shared" si="8"/>
        <v/>
      </c>
      <c r="H536" s="57" t="str">
        <f t="shared" si="9"/>
        <v/>
      </c>
    </row>
    <row r="537" spans="2:8">
      <c r="B537" s="37"/>
      <c r="C537" s="38"/>
      <c r="D537" s="57" t="str">
        <f t="shared" si="10"/>
        <v/>
      </c>
      <c r="E537" s="40"/>
      <c r="F537" s="35"/>
      <c r="G537" s="57" t="str">
        <f t="shared" si="8"/>
        <v/>
      </c>
      <c r="H537" s="57" t="str">
        <f t="shared" si="9"/>
        <v/>
      </c>
    </row>
    <row r="538" spans="2:8">
      <c r="B538" s="37"/>
      <c r="C538" s="38"/>
      <c r="D538" s="57" t="str">
        <f t="shared" si="10"/>
        <v/>
      </c>
      <c r="E538" s="40"/>
      <c r="F538" s="35"/>
      <c r="G538" s="57" t="str">
        <f t="shared" si="8"/>
        <v/>
      </c>
      <c r="H538" s="57" t="str">
        <f t="shared" si="9"/>
        <v/>
      </c>
    </row>
    <row r="539" spans="2:8">
      <c r="B539" s="37"/>
      <c r="C539" s="38"/>
      <c r="D539" s="57" t="str">
        <f t="shared" si="10"/>
        <v/>
      </c>
      <c r="E539" s="40"/>
      <c r="F539" s="35"/>
      <c r="G539" s="57" t="str">
        <f t="shared" si="8"/>
        <v/>
      </c>
      <c r="H539" s="57" t="str">
        <f t="shared" si="9"/>
        <v/>
      </c>
    </row>
    <row r="540" spans="2:8">
      <c r="B540" s="37"/>
      <c r="C540" s="38"/>
      <c r="D540" s="57" t="str">
        <f t="shared" si="10"/>
        <v/>
      </c>
      <c r="E540" s="40"/>
      <c r="F540" s="35"/>
      <c r="G540" s="57" t="str">
        <f t="shared" si="8"/>
        <v/>
      </c>
      <c r="H540" s="57" t="str">
        <f t="shared" si="9"/>
        <v/>
      </c>
    </row>
    <row r="541" spans="2:8">
      <c r="B541" s="37"/>
      <c r="C541" s="38"/>
      <c r="D541" s="57" t="str">
        <f t="shared" si="10"/>
        <v/>
      </c>
      <c r="E541" s="40"/>
      <c r="F541" s="35"/>
      <c r="G541" s="57" t="str">
        <f t="shared" si="8"/>
        <v/>
      </c>
      <c r="H541" s="57" t="str">
        <f t="shared" si="9"/>
        <v/>
      </c>
    </row>
    <row r="542" spans="2:8">
      <c r="B542" s="37"/>
      <c r="C542" s="38"/>
      <c r="D542" s="57" t="str">
        <f t="shared" si="10"/>
        <v/>
      </c>
      <c r="E542" s="40"/>
      <c r="F542" s="35"/>
      <c r="G542" s="57" t="str">
        <f t="shared" si="8"/>
        <v/>
      </c>
      <c r="H542" s="57" t="str">
        <f t="shared" si="9"/>
        <v/>
      </c>
    </row>
    <row r="543" spans="2:8">
      <c r="B543" s="37"/>
      <c r="C543" s="38"/>
      <c r="D543" s="57" t="str">
        <f t="shared" si="10"/>
        <v/>
      </c>
      <c r="E543" s="40"/>
      <c r="F543" s="35"/>
      <c r="G543" s="57" t="str">
        <f t="shared" si="8"/>
        <v/>
      </c>
      <c r="H543" s="57" t="str">
        <f t="shared" si="9"/>
        <v/>
      </c>
    </row>
    <row r="544" spans="2:8">
      <c r="B544" s="37"/>
      <c r="C544" s="38"/>
      <c r="D544" s="57" t="str">
        <f t="shared" si="10"/>
        <v/>
      </c>
      <c r="E544" s="40"/>
      <c r="F544" s="35"/>
      <c r="G544" s="57" t="str">
        <f t="shared" si="8"/>
        <v/>
      </c>
      <c r="H544" s="57" t="str">
        <f t="shared" si="9"/>
        <v/>
      </c>
    </row>
    <row r="545" spans="2:8">
      <c r="B545" s="37"/>
      <c r="C545" s="38"/>
      <c r="D545" s="57" t="str">
        <f t="shared" si="10"/>
        <v/>
      </c>
      <c r="E545" s="40"/>
      <c r="F545" s="35"/>
      <c r="G545" s="57" t="str">
        <f t="shared" si="8"/>
        <v/>
      </c>
      <c r="H545" s="57" t="str">
        <f t="shared" si="9"/>
        <v/>
      </c>
    </row>
    <row r="546" spans="2:8">
      <c r="B546" s="37"/>
      <c r="C546" s="38"/>
      <c r="D546" s="57" t="str">
        <f t="shared" si="10"/>
        <v/>
      </c>
      <c r="E546" s="40"/>
      <c r="F546" s="35"/>
      <c r="G546" s="57" t="str">
        <f t="shared" si="8"/>
        <v/>
      </c>
      <c r="H546" s="57" t="str">
        <f t="shared" si="9"/>
        <v/>
      </c>
    </row>
    <row r="547" spans="2:8">
      <c r="B547" s="37"/>
      <c r="C547" s="38"/>
      <c r="D547" s="57" t="str">
        <f t="shared" si="10"/>
        <v/>
      </c>
      <c r="E547" s="40"/>
      <c r="F547" s="35"/>
      <c r="G547" s="57" t="str">
        <f t="shared" si="8"/>
        <v/>
      </c>
      <c r="H547" s="57" t="str">
        <f t="shared" si="9"/>
        <v/>
      </c>
    </row>
    <row r="548" spans="2:8">
      <c r="B548" s="37"/>
      <c r="C548" s="38"/>
      <c r="D548" s="57" t="str">
        <f t="shared" si="10"/>
        <v/>
      </c>
      <c r="E548" s="40"/>
      <c r="F548" s="35"/>
      <c r="G548" s="57" t="str">
        <f t="shared" si="8"/>
        <v/>
      </c>
      <c r="H548" s="57" t="str">
        <f t="shared" si="9"/>
        <v/>
      </c>
    </row>
    <row r="549" spans="2:8">
      <c r="B549" s="37"/>
      <c r="C549" s="38"/>
      <c r="D549" s="57" t="str">
        <f t="shared" si="10"/>
        <v/>
      </c>
      <c r="E549" s="40"/>
      <c r="F549" s="35"/>
      <c r="G549" s="57" t="str">
        <f t="shared" si="8"/>
        <v/>
      </c>
      <c r="H549" s="57" t="str">
        <f t="shared" si="9"/>
        <v/>
      </c>
    </row>
    <row r="550" spans="2:8">
      <c r="B550" s="37"/>
      <c r="C550" s="38"/>
      <c r="D550" s="57" t="str">
        <f t="shared" si="10"/>
        <v/>
      </c>
      <c r="E550" s="40"/>
      <c r="F550" s="35"/>
      <c r="G550" s="57" t="str">
        <f t="shared" si="8"/>
        <v/>
      </c>
      <c r="H550" s="57" t="str">
        <f t="shared" si="9"/>
        <v/>
      </c>
    </row>
    <row r="551" spans="2:8">
      <c r="B551" s="37"/>
      <c r="C551" s="38"/>
      <c r="D551" s="57" t="str">
        <f t="shared" si="10"/>
        <v/>
      </c>
      <c r="E551" s="40"/>
      <c r="F551" s="35"/>
      <c r="G551" s="57" t="str">
        <f t="shared" si="8"/>
        <v/>
      </c>
      <c r="H551" s="57" t="str">
        <f t="shared" si="9"/>
        <v/>
      </c>
    </row>
    <row r="552" spans="2:8">
      <c r="B552" s="37"/>
      <c r="C552" s="38"/>
      <c r="D552" s="57" t="str">
        <f t="shared" si="10"/>
        <v/>
      </c>
      <c r="E552" s="40"/>
      <c r="F552" s="35"/>
      <c r="G552" s="57" t="str">
        <f t="shared" si="8"/>
        <v/>
      </c>
      <c r="H552" s="57" t="str">
        <f t="shared" si="9"/>
        <v/>
      </c>
    </row>
    <row r="553" spans="2:8">
      <c r="B553" s="37"/>
      <c r="C553" s="38"/>
      <c r="D553" s="57" t="str">
        <f t="shared" si="10"/>
        <v/>
      </c>
      <c r="E553" s="40"/>
      <c r="F553" s="35"/>
      <c r="G553" s="57" t="str">
        <f t="shared" si="8"/>
        <v/>
      </c>
      <c r="H553" s="57" t="str">
        <f t="shared" si="9"/>
        <v/>
      </c>
    </row>
    <row r="554" spans="2:8">
      <c r="B554" s="37"/>
      <c r="C554" s="38"/>
      <c r="D554" s="57" t="str">
        <f t="shared" si="10"/>
        <v/>
      </c>
      <c r="E554" s="40"/>
      <c r="F554" s="35"/>
      <c r="G554" s="57" t="str">
        <f t="shared" si="8"/>
        <v/>
      </c>
      <c r="H554" s="57" t="str">
        <f t="shared" si="9"/>
        <v/>
      </c>
    </row>
    <row r="555" spans="2:8">
      <c r="B555" s="37"/>
      <c r="C555" s="38"/>
      <c r="D555" s="57" t="str">
        <f t="shared" si="10"/>
        <v/>
      </c>
      <c r="E555" s="40"/>
      <c r="F555" s="35"/>
      <c r="G555" s="57" t="str">
        <f t="shared" si="8"/>
        <v/>
      </c>
      <c r="H555" s="57" t="str">
        <f t="shared" si="9"/>
        <v/>
      </c>
    </row>
    <row r="556" spans="2:8">
      <c r="B556" s="37"/>
      <c r="C556" s="38"/>
      <c r="D556" s="57" t="str">
        <f t="shared" si="10"/>
        <v/>
      </c>
      <c r="E556" s="40"/>
      <c r="F556" s="35"/>
      <c r="G556" s="57" t="str">
        <f t="shared" si="8"/>
        <v/>
      </c>
      <c r="H556" s="57" t="str">
        <f t="shared" si="9"/>
        <v/>
      </c>
    </row>
    <row r="557" spans="2:8">
      <c r="B557" s="37"/>
      <c r="C557" s="38"/>
      <c r="D557" s="57" t="str">
        <f t="shared" si="10"/>
        <v/>
      </c>
      <c r="E557" s="40"/>
      <c r="F557" s="35"/>
      <c r="G557" s="57" t="str">
        <f t="shared" si="8"/>
        <v/>
      </c>
      <c r="H557" s="57" t="str">
        <f t="shared" si="9"/>
        <v/>
      </c>
    </row>
    <row r="558" spans="2:8">
      <c r="B558" s="37"/>
      <c r="C558" s="38"/>
      <c r="D558" s="57" t="str">
        <f t="shared" si="10"/>
        <v/>
      </c>
      <c r="E558" s="40"/>
      <c r="F558" s="35"/>
      <c r="G558" s="57" t="str">
        <f t="shared" si="8"/>
        <v/>
      </c>
      <c r="H558" s="57" t="str">
        <f t="shared" si="9"/>
        <v/>
      </c>
    </row>
    <row r="559" spans="2:8">
      <c r="B559" s="37"/>
      <c r="C559" s="38"/>
      <c r="D559" s="57" t="str">
        <f t="shared" si="10"/>
        <v/>
      </c>
      <c r="E559" s="40"/>
      <c r="F559" s="35"/>
      <c r="G559" s="57" t="str">
        <f t="shared" si="8"/>
        <v/>
      </c>
      <c r="H559" s="57" t="str">
        <f t="shared" si="9"/>
        <v/>
      </c>
    </row>
    <row r="560" spans="2:8">
      <c r="B560" s="37"/>
      <c r="C560" s="38"/>
      <c r="D560" s="57" t="str">
        <f t="shared" si="10"/>
        <v/>
      </c>
      <c r="E560" s="40"/>
      <c r="F560" s="35"/>
      <c r="G560" s="57" t="str">
        <f t="shared" si="8"/>
        <v/>
      </c>
      <c r="H560" s="57" t="str">
        <f t="shared" si="9"/>
        <v/>
      </c>
    </row>
    <row r="561" spans="2:8">
      <c r="B561" s="37"/>
      <c r="C561" s="38"/>
      <c r="D561" s="57" t="str">
        <f t="shared" si="10"/>
        <v/>
      </c>
      <c r="E561" s="40"/>
      <c r="F561" s="35"/>
      <c r="G561" s="57" t="str">
        <f t="shared" si="8"/>
        <v/>
      </c>
      <c r="H561" s="57" t="str">
        <f t="shared" si="9"/>
        <v/>
      </c>
    </row>
    <row r="562" spans="2:8">
      <c r="B562" s="37"/>
      <c r="C562" s="38"/>
      <c r="D562" s="57" t="str">
        <f t="shared" si="10"/>
        <v/>
      </c>
      <c r="E562" s="40"/>
      <c r="F562" s="35"/>
      <c r="G562" s="57" t="str">
        <f t="shared" si="8"/>
        <v/>
      </c>
      <c r="H562" s="57" t="str">
        <f t="shared" si="9"/>
        <v/>
      </c>
    </row>
    <row r="563" spans="2:8">
      <c r="B563" s="37"/>
      <c r="C563" s="38"/>
      <c r="D563" s="57" t="str">
        <f t="shared" si="10"/>
        <v/>
      </c>
      <c r="E563" s="40"/>
      <c r="F563" s="35"/>
      <c r="G563" s="57" t="str">
        <f t="shared" si="8"/>
        <v/>
      </c>
      <c r="H563" s="57" t="str">
        <f t="shared" si="9"/>
        <v/>
      </c>
    </row>
    <row r="564" spans="2:8">
      <c r="B564" s="37"/>
      <c r="C564" s="38"/>
      <c r="D564" s="57" t="str">
        <f t="shared" si="10"/>
        <v/>
      </c>
      <c r="E564" s="40"/>
      <c r="F564" s="35"/>
      <c r="G564" s="57" t="str">
        <f t="shared" si="8"/>
        <v/>
      </c>
      <c r="H564" s="57" t="str">
        <f t="shared" si="9"/>
        <v/>
      </c>
    </row>
    <row r="565" spans="2:8">
      <c r="B565" s="37"/>
      <c r="C565" s="38"/>
      <c r="D565" s="57" t="str">
        <f t="shared" si="10"/>
        <v/>
      </c>
      <c r="E565" s="40"/>
      <c r="F565" s="35"/>
      <c r="G565" s="57" t="str">
        <f t="shared" si="8"/>
        <v/>
      </c>
      <c r="H565" s="57" t="str">
        <f t="shared" si="9"/>
        <v/>
      </c>
    </row>
    <row r="566" spans="2:8">
      <c r="B566" s="37"/>
      <c r="C566" s="38"/>
      <c r="D566" s="57" t="str">
        <f t="shared" si="10"/>
        <v/>
      </c>
      <c r="E566" s="40"/>
      <c r="F566" s="35"/>
      <c r="G566" s="57" t="str">
        <f t="shared" si="8"/>
        <v/>
      </c>
      <c r="H566" s="57" t="str">
        <f t="shared" si="9"/>
        <v/>
      </c>
    </row>
    <row r="567" spans="2:8">
      <c r="B567" s="37"/>
      <c r="C567" s="38"/>
      <c r="D567" s="57" t="str">
        <f t="shared" si="10"/>
        <v/>
      </c>
      <c r="E567" s="40"/>
      <c r="F567" s="35"/>
      <c r="G567" s="57" t="str">
        <f t="shared" si="8"/>
        <v/>
      </c>
      <c r="H567" s="57" t="str">
        <f t="shared" si="9"/>
        <v/>
      </c>
    </row>
    <row r="568" spans="2:8">
      <c r="B568" s="37"/>
      <c r="C568" s="38"/>
      <c r="D568" s="57" t="str">
        <f t="shared" si="10"/>
        <v/>
      </c>
      <c r="E568" s="40"/>
      <c r="F568" s="35"/>
      <c r="G568" s="57" t="str">
        <f t="shared" si="8"/>
        <v/>
      </c>
      <c r="H568" s="57" t="str">
        <f t="shared" si="9"/>
        <v/>
      </c>
    </row>
    <row r="569" spans="2:8">
      <c r="B569" s="37"/>
      <c r="C569" s="38"/>
      <c r="D569" s="57" t="str">
        <f t="shared" si="10"/>
        <v/>
      </c>
      <c r="E569" s="40"/>
      <c r="F569" s="35"/>
      <c r="G569" s="57" t="str">
        <f t="shared" si="8"/>
        <v/>
      </c>
      <c r="H569" s="57" t="str">
        <f t="shared" si="9"/>
        <v/>
      </c>
    </row>
    <row r="570" spans="2:8">
      <c r="B570" s="37"/>
      <c r="C570" s="38"/>
      <c r="D570" s="57" t="str">
        <f t="shared" si="10"/>
        <v/>
      </c>
      <c r="E570" s="40"/>
      <c r="F570" s="35"/>
      <c r="G570" s="57" t="str">
        <f t="shared" si="8"/>
        <v/>
      </c>
      <c r="H570" s="57" t="str">
        <f t="shared" si="9"/>
        <v/>
      </c>
    </row>
    <row r="571" spans="2:8">
      <c r="B571" s="37"/>
      <c r="C571" s="38"/>
      <c r="D571" s="57" t="str">
        <f t="shared" si="10"/>
        <v/>
      </c>
      <c r="E571" s="40"/>
      <c r="F571" s="35"/>
      <c r="G571" s="57" t="str">
        <f t="shared" si="8"/>
        <v/>
      </c>
      <c r="H571" s="57" t="str">
        <f t="shared" si="9"/>
        <v/>
      </c>
    </row>
    <row r="572" spans="2:8">
      <c r="B572" s="37"/>
      <c r="C572" s="38"/>
      <c r="D572" s="57" t="str">
        <f t="shared" si="10"/>
        <v/>
      </c>
      <c r="E572" s="40"/>
      <c r="F572" s="35"/>
      <c r="G572" s="57" t="str">
        <f t="shared" si="8"/>
        <v/>
      </c>
      <c r="H572" s="57" t="str">
        <f t="shared" si="9"/>
        <v/>
      </c>
    </row>
    <row r="573" spans="2:8">
      <c r="B573" s="37"/>
      <c r="C573" s="38"/>
      <c r="D573" s="57" t="str">
        <f t="shared" si="10"/>
        <v/>
      </c>
      <c r="E573" s="40"/>
      <c r="F573" s="35"/>
      <c r="G573" s="57" t="str">
        <f t="shared" si="8"/>
        <v/>
      </c>
      <c r="H573" s="57" t="str">
        <f t="shared" si="9"/>
        <v/>
      </c>
    </row>
    <row r="574" spans="2:8">
      <c r="B574" s="37"/>
      <c r="C574" s="38"/>
      <c r="D574" s="57" t="str">
        <f t="shared" si="10"/>
        <v/>
      </c>
      <c r="E574" s="40"/>
      <c r="F574" s="35"/>
      <c r="G574" s="57" t="str">
        <f t="shared" si="8"/>
        <v/>
      </c>
      <c r="H574" s="57" t="str">
        <f t="shared" si="9"/>
        <v/>
      </c>
    </row>
    <row r="575" spans="2:8">
      <c r="B575" s="37"/>
      <c r="C575" s="38"/>
      <c r="D575" s="57" t="str">
        <f t="shared" si="10"/>
        <v/>
      </c>
      <c r="E575" s="40"/>
      <c r="F575" s="35"/>
      <c r="G575" s="57" t="str">
        <f t="shared" si="8"/>
        <v/>
      </c>
      <c r="H575" s="57" t="str">
        <f t="shared" si="9"/>
        <v/>
      </c>
    </row>
    <row r="576" spans="2:8">
      <c r="B576" s="37"/>
      <c r="C576" s="38"/>
      <c r="D576" s="57" t="str">
        <f t="shared" si="10"/>
        <v/>
      </c>
      <c r="E576" s="40"/>
      <c r="F576" s="35"/>
      <c r="G576" s="57" t="str">
        <f t="shared" si="8"/>
        <v/>
      </c>
      <c r="H576" s="57" t="str">
        <f t="shared" si="9"/>
        <v/>
      </c>
    </row>
    <row r="577" spans="2:8">
      <c r="B577" s="37"/>
      <c r="C577" s="38"/>
      <c r="D577" s="57" t="str">
        <f t="shared" si="10"/>
        <v/>
      </c>
      <c r="E577" s="40"/>
      <c r="F577" s="35"/>
      <c r="G577" s="57" t="str">
        <f t="shared" si="8"/>
        <v/>
      </c>
      <c r="H577" s="57" t="str">
        <f t="shared" si="9"/>
        <v/>
      </c>
    </row>
    <row r="578" spans="2:8">
      <c r="B578" s="37"/>
      <c r="C578" s="38"/>
      <c r="D578" s="57" t="str">
        <f t="shared" si="10"/>
        <v/>
      </c>
      <c r="E578" s="40"/>
      <c r="F578" s="35"/>
      <c r="G578" s="57" t="str">
        <f t="shared" si="8"/>
        <v/>
      </c>
      <c r="H578" s="57" t="str">
        <f t="shared" si="9"/>
        <v/>
      </c>
    </row>
    <row r="579" spans="2:8">
      <c r="B579" s="37"/>
      <c r="C579" s="38"/>
      <c r="D579" s="57" t="str">
        <f t="shared" si="10"/>
        <v/>
      </c>
      <c r="E579" s="40"/>
      <c r="F579" s="35"/>
      <c r="G579" s="57" t="str">
        <f t="shared" si="8"/>
        <v/>
      </c>
      <c r="H579" s="57" t="str">
        <f t="shared" si="9"/>
        <v/>
      </c>
    </row>
    <row r="580" spans="2:8">
      <c r="B580" s="37"/>
      <c r="C580" s="38"/>
      <c r="D580" s="57" t="str">
        <f t="shared" si="10"/>
        <v/>
      </c>
      <c r="E580" s="40"/>
      <c r="F580" s="35"/>
      <c r="G580" s="57" t="str">
        <f t="shared" si="8"/>
        <v/>
      </c>
      <c r="H580" s="57" t="str">
        <f t="shared" si="9"/>
        <v/>
      </c>
    </row>
    <row r="581" spans="2:8">
      <c r="B581" s="37"/>
      <c r="C581" s="38"/>
      <c r="D581" s="57" t="str">
        <f t="shared" si="10"/>
        <v/>
      </c>
      <c r="E581" s="40"/>
      <c r="F581" s="35"/>
      <c r="G581" s="57" t="str">
        <f t="shared" si="8"/>
        <v/>
      </c>
      <c r="H581" s="57" t="str">
        <f t="shared" si="9"/>
        <v/>
      </c>
    </row>
    <row r="582" spans="2:8">
      <c r="B582" s="37"/>
      <c r="C582" s="38"/>
      <c r="D582" s="57" t="str">
        <f t="shared" si="10"/>
        <v/>
      </c>
      <c r="E582" s="40"/>
      <c r="F582" s="35"/>
      <c r="G582" s="57" t="str">
        <f t="shared" si="8"/>
        <v/>
      </c>
      <c r="H582" s="57" t="str">
        <f t="shared" si="9"/>
        <v/>
      </c>
    </row>
    <row r="583" spans="2:8">
      <c r="B583" s="37"/>
      <c r="C583" s="38"/>
      <c r="D583" s="57" t="str">
        <f t="shared" si="10"/>
        <v/>
      </c>
      <c r="E583" s="40"/>
      <c r="F583" s="35"/>
      <c r="G583" s="57" t="str">
        <f t="shared" ref="G583:G646" si="11">IF(F583="","","EUR")</f>
        <v/>
      </c>
      <c r="H583" s="57" t="str">
        <f t="shared" ref="H583:H646" si="12">IF(F583="","","XETRA")</f>
        <v/>
      </c>
    </row>
    <row r="584" spans="2:8">
      <c r="B584" s="37"/>
      <c r="C584" s="38"/>
      <c r="D584" s="57" t="str">
        <f t="shared" si="10"/>
        <v/>
      </c>
      <c r="E584" s="40"/>
      <c r="F584" s="35"/>
      <c r="G584" s="57" t="str">
        <f t="shared" si="11"/>
        <v/>
      </c>
      <c r="H584" s="57" t="str">
        <f t="shared" si="12"/>
        <v/>
      </c>
    </row>
    <row r="585" spans="2:8">
      <c r="B585" s="37"/>
      <c r="C585" s="38"/>
      <c r="D585" s="57" t="str">
        <f t="shared" si="10"/>
        <v/>
      </c>
      <c r="E585" s="40"/>
      <c r="F585" s="35"/>
      <c r="G585" s="57" t="str">
        <f t="shared" si="11"/>
        <v/>
      </c>
      <c r="H585" s="57" t="str">
        <f t="shared" si="12"/>
        <v/>
      </c>
    </row>
    <row r="586" spans="2:8">
      <c r="B586" s="37"/>
      <c r="C586" s="38"/>
      <c r="D586" s="57" t="str">
        <f t="shared" si="10"/>
        <v/>
      </c>
      <c r="E586" s="40"/>
      <c r="F586" s="35"/>
      <c r="G586" s="57" t="str">
        <f t="shared" si="11"/>
        <v/>
      </c>
      <c r="H586" s="57" t="str">
        <f t="shared" si="12"/>
        <v/>
      </c>
    </row>
    <row r="587" spans="2:8">
      <c r="B587" s="37"/>
      <c r="C587" s="38"/>
      <c r="D587" s="57" t="str">
        <f t="shared" si="10"/>
        <v/>
      </c>
      <c r="E587" s="40"/>
      <c r="F587" s="35"/>
      <c r="G587" s="57" t="str">
        <f t="shared" si="11"/>
        <v/>
      </c>
      <c r="H587" s="57" t="str">
        <f t="shared" si="12"/>
        <v/>
      </c>
    </row>
    <row r="588" spans="2:8">
      <c r="B588" s="37"/>
      <c r="C588" s="38"/>
      <c r="D588" s="57" t="str">
        <f t="shared" si="10"/>
        <v/>
      </c>
      <c r="E588" s="40"/>
      <c r="F588" s="35"/>
      <c r="G588" s="57" t="str">
        <f t="shared" si="11"/>
        <v/>
      </c>
      <c r="H588" s="57" t="str">
        <f t="shared" si="12"/>
        <v/>
      </c>
    </row>
    <row r="589" spans="2:8">
      <c r="B589" s="37"/>
      <c r="C589" s="38"/>
      <c r="D589" s="57" t="str">
        <f t="shared" si="10"/>
        <v/>
      </c>
      <c r="E589" s="40"/>
      <c r="F589" s="35"/>
      <c r="G589" s="57" t="str">
        <f t="shared" si="11"/>
        <v/>
      </c>
      <c r="H589" s="57" t="str">
        <f t="shared" si="12"/>
        <v/>
      </c>
    </row>
    <row r="590" spans="2:8">
      <c r="B590" s="37"/>
      <c r="C590" s="38"/>
      <c r="D590" s="57" t="str">
        <f t="shared" si="10"/>
        <v/>
      </c>
      <c r="E590" s="40"/>
      <c r="F590" s="35"/>
      <c r="G590" s="57" t="str">
        <f t="shared" si="11"/>
        <v/>
      </c>
      <c r="H590" s="57" t="str">
        <f t="shared" si="12"/>
        <v/>
      </c>
    </row>
    <row r="591" spans="2:8">
      <c r="B591" s="37"/>
      <c r="C591" s="38"/>
      <c r="D591" s="57" t="str">
        <f t="shared" si="10"/>
        <v/>
      </c>
      <c r="E591" s="40"/>
      <c r="F591" s="35"/>
      <c r="G591" s="57" t="str">
        <f t="shared" si="11"/>
        <v/>
      </c>
      <c r="H591" s="57" t="str">
        <f t="shared" si="12"/>
        <v/>
      </c>
    </row>
    <row r="592" spans="2:8">
      <c r="B592" s="37"/>
      <c r="C592" s="38"/>
      <c r="D592" s="57" t="str">
        <f t="shared" si="10"/>
        <v/>
      </c>
      <c r="E592" s="40"/>
      <c r="F592" s="35"/>
      <c r="G592" s="57" t="str">
        <f t="shared" si="11"/>
        <v/>
      </c>
      <c r="H592" s="57" t="str">
        <f t="shared" si="12"/>
        <v/>
      </c>
    </row>
    <row r="593" spans="2:8">
      <c r="B593" s="37"/>
      <c r="C593" s="38"/>
      <c r="D593" s="57" t="str">
        <f t="shared" si="10"/>
        <v/>
      </c>
      <c r="E593" s="40"/>
      <c r="F593" s="35"/>
      <c r="G593" s="57" t="str">
        <f t="shared" si="11"/>
        <v/>
      </c>
      <c r="H593" s="57" t="str">
        <f t="shared" si="12"/>
        <v/>
      </c>
    </row>
    <row r="594" spans="2:8">
      <c r="B594" s="37"/>
      <c r="C594" s="38"/>
      <c r="D594" s="57" t="str">
        <f t="shared" si="10"/>
        <v/>
      </c>
      <c r="E594" s="40"/>
      <c r="F594" s="35"/>
      <c r="G594" s="57" t="str">
        <f t="shared" si="11"/>
        <v/>
      </c>
      <c r="H594" s="57" t="str">
        <f t="shared" si="12"/>
        <v/>
      </c>
    </row>
    <row r="595" spans="2:8">
      <c r="B595" s="37"/>
      <c r="C595" s="38"/>
      <c r="D595" s="57" t="str">
        <f t="shared" si="10"/>
        <v/>
      </c>
      <c r="E595" s="40"/>
      <c r="F595" s="35"/>
      <c r="G595" s="57" t="str">
        <f t="shared" si="11"/>
        <v/>
      </c>
      <c r="H595" s="57" t="str">
        <f t="shared" si="12"/>
        <v/>
      </c>
    </row>
    <row r="596" spans="2:8">
      <c r="B596" s="37"/>
      <c r="C596" s="38"/>
      <c r="D596" s="57" t="str">
        <f t="shared" si="10"/>
        <v/>
      </c>
      <c r="E596" s="40"/>
      <c r="F596" s="35"/>
      <c r="G596" s="57" t="str">
        <f t="shared" si="11"/>
        <v/>
      </c>
      <c r="H596" s="57" t="str">
        <f t="shared" si="12"/>
        <v/>
      </c>
    </row>
    <row r="597" spans="2:8">
      <c r="B597" s="37"/>
      <c r="C597" s="38"/>
      <c r="D597" s="57" t="str">
        <f t="shared" si="10"/>
        <v/>
      </c>
      <c r="E597" s="40"/>
      <c r="F597" s="35"/>
      <c r="G597" s="57" t="str">
        <f t="shared" si="11"/>
        <v/>
      </c>
      <c r="H597" s="57" t="str">
        <f t="shared" si="12"/>
        <v/>
      </c>
    </row>
    <row r="598" spans="2:8">
      <c r="B598" s="37"/>
      <c r="C598" s="38"/>
      <c r="D598" s="57" t="str">
        <f t="shared" si="10"/>
        <v/>
      </c>
      <c r="E598" s="40"/>
      <c r="F598" s="35"/>
      <c r="G598" s="57" t="str">
        <f t="shared" si="11"/>
        <v/>
      </c>
      <c r="H598" s="57" t="str">
        <f t="shared" si="12"/>
        <v/>
      </c>
    </row>
    <row r="599" spans="2:8">
      <c r="B599" s="37"/>
      <c r="C599" s="38"/>
      <c r="D599" s="57" t="str">
        <f t="shared" ref="D599:D662" si="13">IF(C599="","","Buy")</f>
        <v/>
      </c>
      <c r="E599" s="40"/>
      <c r="F599" s="35"/>
      <c r="G599" s="57" t="str">
        <f t="shared" si="11"/>
        <v/>
      </c>
      <c r="H599" s="57" t="str">
        <f t="shared" si="12"/>
        <v/>
      </c>
    </row>
    <row r="600" spans="2:8">
      <c r="B600" s="37"/>
      <c r="C600" s="38"/>
      <c r="D600" s="57" t="str">
        <f t="shared" si="13"/>
        <v/>
      </c>
      <c r="E600" s="40"/>
      <c r="F600" s="35"/>
      <c r="G600" s="57" t="str">
        <f t="shared" si="11"/>
        <v/>
      </c>
      <c r="H600" s="57" t="str">
        <f t="shared" si="12"/>
        <v/>
      </c>
    </row>
    <row r="601" spans="2:8">
      <c r="B601" s="37"/>
      <c r="C601" s="38"/>
      <c r="D601" s="57" t="str">
        <f t="shared" si="13"/>
        <v/>
      </c>
      <c r="E601" s="40"/>
      <c r="F601" s="35"/>
      <c r="G601" s="57" t="str">
        <f t="shared" si="11"/>
        <v/>
      </c>
      <c r="H601" s="57" t="str">
        <f t="shared" si="12"/>
        <v/>
      </c>
    </row>
    <row r="602" spans="2:8">
      <c r="B602" s="37"/>
      <c r="C602" s="38"/>
      <c r="D602" s="57" t="str">
        <f t="shared" si="13"/>
        <v/>
      </c>
      <c r="E602" s="40"/>
      <c r="F602" s="35"/>
      <c r="G602" s="57" t="str">
        <f t="shared" si="11"/>
        <v/>
      </c>
      <c r="H602" s="57" t="str">
        <f t="shared" si="12"/>
        <v/>
      </c>
    </row>
    <row r="603" spans="2:8">
      <c r="B603" s="37"/>
      <c r="C603" s="38"/>
      <c r="D603" s="57" t="str">
        <f t="shared" si="13"/>
        <v/>
      </c>
      <c r="E603" s="40"/>
      <c r="F603" s="35"/>
      <c r="G603" s="57" t="str">
        <f t="shared" si="11"/>
        <v/>
      </c>
      <c r="H603" s="57" t="str">
        <f t="shared" si="12"/>
        <v/>
      </c>
    </row>
    <row r="604" spans="2:8">
      <c r="B604" s="37"/>
      <c r="C604" s="38"/>
      <c r="D604" s="57" t="str">
        <f t="shared" si="13"/>
        <v/>
      </c>
      <c r="E604" s="40"/>
      <c r="F604" s="35"/>
      <c r="G604" s="57" t="str">
        <f t="shared" si="11"/>
        <v/>
      </c>
      <c r="H604" s="57" t="str">
        <f t="shared" si="12"/>
        <v/>
      </c>
    </row>
    <row r="605" spans="2:8">
      <c r="B605" s="37"/>
      <c r="C605" s="38"/>
      <c r="D605" s="57" t="str">
        <f t="shared" si="13"/>
        <v/>
      </c>
      <c r="E605" s="40"/>
      <c r="F605" s="35"/>
      <c r="G605" s="57" t="str">
        <f t="shared" si="11"/>
        <v/>
      </c>
      <c r="H605" s="57" t="str">
        <f t="shared" si="12"/>
        <v/>
      </c>
    </row>
    <row r="606" spans="2:8">
      <c r="B606" s="37"/>
      <c r="C606" s="38"/>
      <c r="D606" s="57" t="str">
        <f t="shared" si="13"/>
        <v/>
      </c>
      <c r="E606" s="40"/>
      <c r="F606" s="35"/>
      <c r="G606" s="57" t="str">
        <f t="shared" si="11"/>
        <v/>
      </c>
      <c r="H606" s="57" t="str">
        <f t="shared" si="12"/>
        <v/>
      </c>
    </row>
    <row r="607" spans="2:8">
      <c r="B607" s="37"/>
      <c r="C607" s="38"/>
      <c r="D607" s="57" t="str">
        <f t="shared" si="13"/>
        <v/>
      </c>
      <c r="E607" s="40"/>
      <c r="F607" s="35"/>
      <c r="G607" s="57" t="str">
        <f t="shared" si="11"/>
        <v/>
      </c>
      <c r="H607" s="57" t="str">
        <f t="shared" si="12"/>
        <v/>
      </c>
    </row>
    <row r="608" spans="2:8">
      <c r="B608" s="37"/>
      <c r="C608" s="38"/>
      <c r="D608" s="57" t="str">
        <f t="shared" si="13"/>
        <v/>
      </c>
      <c r="E608" s="40"/>
      <c r="F608" s="35"/>
      <c r="G608" s="57" t="str">
        <f t="shared" si="11"/>
        <v/>
      </c>
      <c r="H608" s="57" t="str">
        <f t="shared" si="12"/>
        <v/>
      </c>
    </row>
    <row r="609" spans="2:8">
      <c r="B609" s="37"/>
      <c r="C609" s="38"/>
      <c r="D609" s="57" t="str">
        <f t="shared" si="13"/>
        <v/>
      </c>
      <c r="E609" s="40"/>
      <c r="F609" s="35"/>
      <c r="G609" s="57" t="str">
        <f t="shared" si="11"/>
        <v/>
      </c>
      <c r="H609" s="57" t="str">
        <f t="shared" si="12"/>
        <v/>
      </c>
    </row>
    <row r="610" spans="2:8">
      <c r="B610" s="37"/>
      <c r="C610" s="38"/>
      <c r="D610" s="57" t="str">
        <f t="shared" si="13"/>
        <v/>
      </c>
      <c r="E610" s="40"/>
      <c r="F610" s="35"/>
      <c r="G610" s="57" t="str">
        <f t="shared" si="11"/>
        <v/>
      </c>
      <c r="H610" s="57" t="str">
        <f t="shared" si="12"/>
        <v/>
      </c>
    </row>
    <row r="611" spans="2:8">
      <c r="B611" s="37"/>
      <c r="C611" s="38"/>
      <c r="D611" s="57" t="str">
        <f t="shared" si="13"/>
        <v/>
      </c>
      <c r="E611" s="40"/>
      <c r="F611" s="35"/>
      <c r="G611" s="57" t="str">
        <f t="shared" si="11"/>
        <v/>
      </c>
      <c r="H611" s="57" t="str">
        <f t="shared" si="12"/>
        <v/>
      </c>
    </row>
    <row r="612" spans="2:8">
      <c r="B612" s="37"/>
      <c r="C612" s="38"/>
      <c r="D612" s="57" t="str">
        <f t="shared" si="13"/>
        <v/>
      </c>
      <c r="E612" s="40"/>
      <c r="F612" s="35"/>
      <c r="G612" s="57" t="str">
        <f t="shared" si="11"/>
        <v/>
      </c>
      <c r="H612" s="57" t="str">
        <f t="shared" si="12"/>
        <v/>
      </c>
    </row>
    <row r="613" spans="2:8">
      <c r="B613" s="37"/>
      <c r="C613" s="38"/>
      <c r="D613" s="57" t="str">
        <f t="shared" si="13"/>
        <v/>
      </c>
      <c r="E613" s="40"/>
      <c r="F613" s="35"/>
      <c r="G613" s="57" t="str">
        <f t="shared" si="11"/>
        <v/>
      </c>
      <c r="H613" s="57" t="str">
        <f t="shared" si="12"/>
        <v/>
      </c>
    </row>
    <row r="614" spans="2:8">
      <c r="B614" s="37"/>
      <c r="C614" s="38"/>
      <c r="D614" s="57" t="str">
        <f t="shared" si="13"/>
        <v/>
      </c>
      <c r="E614" s="40"/>
      <c r="F614" s="35"/>
      <c r="G614" s="57" t="str">
        <f t="shared" si="11"/>
        <v/>
      </c>
      <c r="H614" s="57" t="str">
        <f t="shared" si="12"/>
        <v/>
      </c>
    </row>
    <row r="615" spans="2:8">
      <c r="B615" s="37"/>
      <c r="C615" s="38"/>
      <c r="D615" s="57" t="str">
        <f t="shared" si="13"/>
        <v/>
      </c>
      <c r="E615" s="40"/>
      <c r="F615" s="35"/>
      <c r="G615" s="57" t="str">
        <f t="shared" si="11"/>
        <v/>
      </c>
      <c r="H615" s="57" t="str">
        <f t="shared" si="12"/>
        <v/>
      </c>
    </row>
    <row r="616" spans="2:8">
      <c r="B616" s="37"/>
      <c r="C616" s="38"/>
      <c r="D616" s="57" t="str">
        <f t="shared" si="13"/>
        <v/>
      </c>
      <c r="E616" s="40"/>
      <c r="F616" s="35"/>
      <c r="G616" s="57" t="str">
        <f t="shared" si="11"/>
        <v/>
      </c>
      <c r="H616" s="57" t="str">
        <f t="shared" si="12"/>
        <v/>
      </c>
    </row>
    <row r="617" spans="2:8">
      <c r="B617" s="37"/>
      <c r="C617" s="38"/>
      <c r="D617" s="57" t="str">
        <f t="shared" si="13"/>
        <v/>
      </c>
      <c r="E617" s="40"/>
      <c r="F617" s="35"/>
      <c r="G617" s="57" t="str">
        <f t="shared" si="11"/>
        <v/>
      </c>
      <c r="H617" s="57" t="str">
        <f t="shared" si="12"/>
        <v/>
      </c>
    </row>
    <row r="618" spans="2:8">
      <c r="B618" s="37"/>
      <c r="C618" s="38"/>
      <c r="D618" s="57" t="str">
        <f t="shared" si="13"/>
        <v/>
      </c>
      <c r="E618" s="40"/>
      <c r="F618" s="35"/>
      <c r="G618" s="57" t="str">
        <f t="shared" si="11"/>
        <v/>
      </c>
      <c r="H618" s="57" t="str">
        <f t="shared" si="12"/>
        <v/>
      </c>
    </row>
    <row r="619" spans="2:8">
      <c r="B619" s="37"/>
      <c r="C619" s="38"/>
      <c r="D619" s="57" t="str">
        <f t="shared" si="13"/>
        <v/>
      </c>
      <c r="E619" s="40"/>
      <c r="F619" s="35"/>
      <c r="G619" s="57" t="str">
        <f t="shared" si="11"/>
        <v/>
      </c>
      <c r="H619" s="57" t="str">
        <f t="shared" si="12"/>
        <v/>
      </c>
    </row>
    <row r="620" spans="2:8">
      <c r="B620" s="37"/>
      <c r="C620" s="38"/>
      <c r="D620" s="57" t="str">
        <f t="shared" si="13"/>
        <v/>
      </c>
      <c r="E620" s="40"/>
      <c r="F620" s="35"/>
      <c r="G620" s="57" t="str">
        <f t="shared" si="11"/>
        <v/>
      </c>
      <c r="H620" s="57" t="str">
        <f t="shared" si="12"/>
        <v/>
      </c>
    </row>
    <row r="621" spans="2:8">
      <c r="B621" s="37"/>
      <c r="C621" s="38"/>
      <c r="D621" s="57" t="str">
        <f t="shared" si="13"/>
        <v/>
      </c>
      <c r="E621" s="40"/>
      <c r="F621" s="35"/>
      <c r="G621" s="57" t="str">
        <f t="shared" si="11"/>
        <v/>
      </c>
      <c r="H621" s="57" t="str">
        <f t="shared" si="12"/>
        <v/>
      </c>
    </row>
    <row r="622" spans="2:8">
      <c r="B622" s="37"/>
      <c r="C622" s="38"/>
      <c r="D622" s="57" t="str">
        <f t="shared" si="13"/>
        <v/>
      </c>
      <c r="E622" s="40"/>
      <c r="F622" s="35"/>
      <c r="G622" s="57" t="str">
        <f t="shared" si="11"/>
        <v/>
      </c>
      <c r="H622" s="57" t="str">
        <f t="shared" si="12"/>
        <v/>
      </c>
    </row>
    <row r="623" spans="2:8">
      <c r="B623" s="37"/>
      <c r="C623" s="38"/>
      <c r="D623" s="57" t="str">
        <f t="shared" si="13"/>
        <v/>
      </c>
      <c r="E623" s="40"/>
      <c r="F623" s="35"/>
      <c r="G623" s="57" t="str">
        <f t="shared" si="11"/>
        <v/>
      </c>
      <c r="H623" s="57" t="str">
        <f t="shared" si="12"/>
        <v/>
      </c>
    </row>
    <row r="624" spans="2:8">
      <c r="B624" s="37"/>
      <c r="C624" s="38"/>
      <c r="D624" s="57" t="str">
        <f t="shared" si="13"/>
        <v/>
      </c>
      <c r="E624" s="40"/>
      <c r="F624" s="35"/>
      <c r="G624" s="57" t="str">
        <f t="shared" si="11"/>
        <v/>
      </c>
      <c r="H624" s="57" t="str">
        <f t="shared" si="12"/>
        <v/>
      </c>
    </row>
    <row r="625" spans="2:8">
      <c r="B625" s="37"/>
      <c r="C625" s="38"/>
      <c r="D625" s="57" t="str">
        <f t="shared" si="13"/>
        <v/>
      </c>
      <c r="E625" s="40"/>
      <c r="F625" s="35"/>
      <c r="G625" s="57" t="str">
        <f t="shared" si="11"/>
        <v/>
      </c>
      <c r="H625" s="57" t="str">
        <f t="shared" si="12"/>
        <v/>
      </c>
    </row>
    <row r="626" spans="2:8">
      <c r="B626" s="37"/>
      <c r="C626" s="38"/>
      <c r="D626" s="57" t="str">
        <f t="shared" si="13"/>
        <v/>
      </c>
      <c r="E626" s="40"/>
      <c r="F626" s="35"/>
      <c r="G626" s="57" t="str">
        <f t="shared" si="11"/>
        <v/>
      </c>
      <c r="H626" s="57" t="str">
        <f t="shared" si="12"/>
        <v/>
      </c>
    </row>
    <row r="627" spans="2:8">
      <c r="B627" s="37"/>
      <c r="C627" s="38"/>
      <c r="D627" s="57" t="str">
        <f t="shared" si="13"/>
        <v/>
      </c>
      <c r="E627" s="40"/>
      <c r="F627" s="35"/>
      <c r="G627" s="57" t="str">
        <f t="shared" si="11"/>
        <v/>
      </c>
      <c r="H627" s="57" t="str">
        <f t="shared" si="12"/>
        <v/>
      </c>
    </row>
    <row r="628" spans="2:8">
      <c r="B628" s="37"/>
      <c r="C628" s="38"/>
      <c r="D628" s="57" t="str">
        <f t="shared" si="13"/>
        <v/>
      </c>
      <c r="E628" s="40"/>
      <c r="F628" s="35"/>
      <c r="G628" s="57" t="str">
        <f t="shared" si="11"/>
        <v/>
      </c>
      <c r="H628" s="57" t="str">
        <f t="shared" si="12"/>
        <v/>
      </c>
    </row>
    <row r="629" spans="2:8">
      <c r="B629" s="37"/>
      <c r="C629" s="38"/>
      <c r="D629" s="57" t="str">
        <f t="shared" si="13"/>
        <v/>
      </c>
      <c r="E629" s="40"/>
      <c r="F629" s="35"/>
      <c r="G629" s="57" t="str">
        <f t="shared" si="11"/>
        <v/>
      </c>
      <c r="H629" s="57" t="str">
        <f t="shared" si="12"/>
        <v/>
      </c>
    </row>
    <row r="630" spans="2:8">
      <c r="B630" s="37"/>
      <c r="C630" s="38"/>
      <c r="D630" s="57" t="str">
        <f t="shared" si="13"/>
        <v/>
      </c>
      <c r="E630" s="40"/>
      <c r="F630" s="35"/>
      <c r="G630" s="57" t="str">
        <f t="shared" si="11"/>
        <v/>
      </c>
      <c r="H630" s="57" t="str">
        <f t="shared" si="12"/>
        <v/>
      </c>
    </row>
    <row r="631" spans="2:8">
      <c r="B631" s="37"/>
      <c r="C631" s="38"/>
      <c r="D631" s="57" t="str">
        <f t="shared" si="13"/>
        <v/>
      </c>
      <c r="E631" s="40"/>
      <c r="F631" s="35"/>
      <c r="G631" s="57" t="str">
        <f t="shared" si="11"/>
        <v/>
      </c>
      <c r="H631" s="57" t="str">
        <f t="shared" si="12"/>
        <v/>
      </c>
    </row>
    <row r="632" spans="2:8">
      <c r="B632" s="37"/>
      <c r="C632" s="38"/>
      <c r="D632" s="57" t="str">
        <f t="shared" si="13"/>
        <v/>
      </c>
      <c r="E632" s="40"/>
      <c r="F632" s="35"/>
      <c r="G632" s="57" t="str">
        <f t="shared" si="11"/>
        <v/>
      </c>
      <c r="H632" s="57" t="str">
        <f t="shared" si="12"/>
        <v/>
      </c>
    </row>
    <row r="633" spans="2:8">
      <c r="B633" s="37"/>
      <c r="C633" s="38"/>
      <c r="D633" s="57" t="str">
        <f t="shared" si="13"/>
        <v/>
      </c>
      <c r="E633" s="40"/>
      <c r="F633" s="35"/>
      <c r="G633" s="57" t="str">
        <f t="shared" si="11"/>
        <v/>
      </c>
      <c r="H633" s="57" t="str">
        <f t="shared" si="12"/>
        <v/>
      </c>
    </row>
    <row r="634" spans="2:8">
      <c r="B634" s="37"/>
      <c r="C634" s="38"/>
      <c r="D634" s="57" t="str">
        <f t="shared" si="13"/>
        <v/>
      </c>
      <c r="E634" s="40"/>
      <c r="F634" s="35"/>
      <c r="G634" s="57" t="str">
        <f t="shared" si="11"/>
        <v/>
      </c>
      <c r="H634" s="57" t="str">
        <f t="shared" si="12"/>
        <v/>
      </c>
    </row>
    <row r="635" spans="2:8">
      <c r="B635" s="37"/>
      <c r="C635" s="38"/>
      <c r="D635" s="57" t="str">
        <f t="shared" si="13"/>
        <v/>
      </c>
      <c r="E635" s="40"/>
      <c r="F635" s="35"/>
      <c r="G635" s="57" t="str">
        <f t="shared" si="11"/>
        <v/>
      </c>
      <c r="H635" s="57" t="str">
        <f t="shared" si="12"/>
        <v/>
      </c>
    </row>
    <row r="636" spans="2:8">
      <c r="B636" s="37"/>
      <c r="C636" s="38"/>
      <c r="D636" s="57" t="str">
        <f t="shared" si="13"/>
        <v/>
      </c>
      <c r="E636" s="40"/>
      <c r="F636" s="35"/>
      <c r="G636" s="57" t="str">
        <f t="shared" si="11"/>
        <v/>
      </c>
      <c r="H636" s="57" t="str">
        <f t="shared" si="12"/>
        <v/>
      </c>
    </row>
    <row r="637" spans="2:8">
      <c r="B637" s="37"/>
      <c r="C637" s="38"/>
      <c r="D637" s="57" t="str">
        <f t="shared" si="13"/>
        <v/>
      </c>
      <c r="E637" s="40"/>
      <c r="F637" s="35"/>
      <c r="G637" s="57" t="str">
        <f t="shared" si="11"/>
        <v/>
      </c>
      <c r="H637" s="57" t="str">
        <f t="shared" si="12"/>
        <v/>
      </c>
    </row>
    <row r="638" spans="2:8">
      <c r="B638" s="37"/>
      <c r="C638" s="38"/>
      <c r="D638" s="57" t="str">
        <f t="shared" si="13"/>
        <v/>
      </c>
      <c r="E638" s="40"/>
      <c r="F638" s="35"/>
      <c r="G638" s="57" t="str">
        <f t="shared" si="11"/>
        <v/>
      </c>
      <c r="H638" s="57" t="str">
        <f t="shared" si="12"/>
        <v/>
      </c>
    </row>
    <row r="639" spans="2:8">
      <c r="B639" s="37"/>
      <c r="C639" s="38"/>
      <c r="D639" s="57" t="str">
        <f t="shared" si="13"/>
        <v/>
      </c>
      <c r="E639" s="40"/>
      <c r="F639" s="35"/>
      <c r="G639" s="57" t="str">
        <f t="shared" si="11"/>
        <v/>
      </c>
      <c r="H639" s="57" t="str">
        <f t="shared" si="12"/>
        <v/>
      </c>
    </row>
    <row r="640" spans="2:8">
      <c r="B640" s="37"/>
      <c r="C640" s="38"/>
      <c r="D640" s="57" t="str">
        <f t="shared" si="13"/>
        <v/>
      </c>
      <c r="E640" s="40"/>
      <c r="F640" s="35"/>
      <c r="G640" s="57" t="str">
        <f t="shared" si="11"/>
        <v/>
      </c>
      <c r="H640" s="57" t="str">
        <f t="shared" si="12"/>
        <v/>
      </c>
    </row>
    <row r="641" spans="2:8">
      <c r="B641" s="37"/>
      <c r="C641" s="38"/>
      <c r="D641" s="57" t="str">
        <f t="shared" si="13"/>
        <v/>
      </c>
      <c r="E641" s="40"/>
      <c r="F641" s="35"/>
      <c r="G641" s="57" t="str">
        <f t="shared" si="11"/>
        <v/>
      </c>
      <c r="H641" s="57" t="str">
        <f t="shared" si="12"/>
        <v/>
      </c>
    </row>
    <row r="642" spans="2:8">
      <c r="B642" s="37"/>
      <c r="C642" s="38"/>
      <c r="D642" s="57" t="str">
        <f t="shared" si="13"/>
        <v/>
      </c>
      <c r="E642" s="40"/>
      <c r="F642" s="35"/>
      <c r="G642" s="57" t="str">
        <f t="shared" si="11"/>
        <v/>
      </c>
      <c r="H642" s="57" t="str">
        <f t="shared" si="12"/>
        <v/>
      </c>
    </row>
    <row r="643" spans="2:8">
      <c r="B643" s="37"/>
      <c r="C643" s="38"/>
      <c r="D643" s="57" t="str">
        <f t="shared" si="13"/>
        <v/>
      </c>
      <c r="E643" s="40"/>
      <c r="F643" s="35"/>
      <c r="G643" s="57" t="str">
        <f t="shared" si="11"/>
        <v/>
      </c>
      <c r="H643" s="57" t="str">
        <f t="shared" si="12"/>
        <v/>
      </c>
    </row>
    <row r="644" spans="2:8">
      <c r="B644" s="37"/>
      <c r="C644" s="38"/>
      <c r="D644" s="57" t="str">
        <f t="shared" si="13"/>
        <v/>
      </c>
      <c r="E644" s="40"/>
      <c r="F644" s="35"/>
      <c r="G644" s="57" t="str">
        <f t="shared" si="11"/>
        <v/>
      </c>
      <c r="H644" s="57" t="str">
        <f t="shared" si="12"/>
        <v/>
      </c>
    </row>
    <row r="645" spans="2:8">
      <c r="B645" s="37"/>
      <c r="C645" s="38"/>
      <c r="D645" s="57" t="str">
        <f t="shared" si="13"/>
        <v/>
      </c>
      <c r="E645" s="40"/>
      <c r="F645" s="35"/>
      <c r="G645" s="57" t="str">
        <f t="shared" si="11"/>
        <v/>
      </c>
      <c r="H645" s="57" t="str">
        <f t="shared" si="12"/>
        <v/>
      </c>
    </row>
    <row r="646" spans="2:8">
      <c r="B646" s="37"/>
      <c r="C646" s="38"/>
      <c r="D646" s="57" t="str">
        <f t="shared" si="13"/>
        <v/>
      </c>
      <c r="E646" s="40"/>
      <c r="F646" s="35"/>
      <c r="G646" s="57" t="str">
        <f t="shared" si="11"/>
        <v/>
      </c>
      <c r="H646" s="57" t="str">
        <f t="shared" si="12"/>
        <v/>
      </c>
    </row>
    <row r="647" spans="2:8">
      <c r="B647" s="37"/>
      <c r="C647" s="38"/>
      <c r="D647" s="57" t="str">
        <f t="shared" si="13"/>
        <v/>
      </c>
      <c r="E647" s="40"/>
      <c r="F647" s="35"/>
      <c r="G647" s="57" t="str">
        <f t="shared" ref="G647:G710" si="14">IF(F647="","","EUR")</f>
        <v/>
      </c>
      <c r="H647" s="57" t="str">
        <f t="shared" ref="H647:H710" si="15">IF(F647="","","XETRA")</f>
        <v/>
      </c>
    </row>
    <row r="648" spans="2:8">
      <c r="B648" s="37"/>
      <c r="C648" s="38"/>
      <c r="D648" s="57" t="str">
        <f t="shared" si="13"/>
        <v/>
      </c>
      <c r="E648" s="40"/>
      <c r="F648" s="35"/>
      <c r="G648" s="57" t="str">
        <f t="shared" si="14"/>
        <v/>
      </c>
      <c r="H648" s="57" t="str">
        <f t="shared" si="15"/>
        <v/>
      </c>
    </row>
    <row r="649" spans="2:8">
      <c r="B649" s="37"/>
      <c r="C649" s="38"/>
      <c r="D649" s="57" t="str">
        <f t="shared" si="13"/>
        <v/>
      </c>
      <c r="E649" s="40"/>
      <c r="F649" s="35"/>
      <c r="G649" s="57" t="str">
        <f t="shared" si="14"/>
        <v/>
      </c>
      <c r="H649" s="57" t="str">
        <f t="shared" si="15"/>
        <v/>
      </c>
    </row>
    <row r="650" spans="2:8">
      <c r="B650" s="37"/>
      <c r="C650" s="38"/>
      <c r="D650" s="57" t="str">
        <f t="shared" si="13"/>
        <v/>
      </c>
      <c r="E650" s="40"/>
      <c r="F650" s="35"/>
      <c r="G650" s="57" t="str">
        <f t="shared" si="14"/>
        <v/>
      </c>
      <c r="H650" s="57" t="str">
        <f t="shared" si="15"/>
        <v/>
      </c>
    </row>
    <row r="651" spans="2:8">
      <c r="B651" s="37"/>
      <c r="C651" s="38"/>
      <c r="D651" s="57" t="str">
        <f t="shared" si="13"/>
        <v/>
      </c>
      <c r="E651" s="40"/>
      <c r="F651" s="35"/>
      <c r="G651" s="57" t="str">
        <f t="shared" si="14"/>
        <v/>
      </c>
      <c r="H651" s="57" t="str">
        <f t="shared" si="15"/>
        <v/>
      </c>
    </row>
    <row r="652" spans="2:8">
      <c r="B652" s="37"/>
      <c r="C652" s="38"/>
      <c r="D652" s="57" t="str">
        <f t="shared" si="13"/>
        <v/>
      </c>
      <c r="E652" s="40"/>
      <c r="F652" s="35"/>
      <c r="G652" s="57" t="str">
        <f t="shared" si="14"/>
        <v/>
      </c>
      <c r="H652" s="57" t="str">
        <f t="shared" si="15"/>
        <v/>
      </c>
    </row>
    <row r="653" spans="2:8">
      <c r="B653" s="37"/>
      <c r="C653" s="38"/>
      <c r="D653" s="57" t="str">
        <f t="shared" si="13"/>
        <v/>
      </c>
      <c r="E653" s="40"/>
      <c r="F653" s="35"/>
      <c r="G653" s="57" t="str">
        <f t="shared" si="14"/>
        <v/>
      </c>
      <c r="H653" s="57" t="str">
        <f t="shared" si="15"/>
        <v/>
      </c>
    </row>
    <row r="654" spans="2:8">
      <c r="B654" s="37"/>
      <c r="C654" s="38"/>
      <c r="D654" s="57" t="str">
        <f t="shared" si="13"/>
        <v/>
      </c>
      <c r="E654" s="40"/>
      <c r="F654" s="35"/>
      <c r="G654" s="57" t="str">
        <f t="shared" si="14"/>
        <v/>
      </c>
      <c r="H654" s="57" t="str">
        <f t="shared" si="15"/>
        <v/>
      </c>
    </row>
    <row r="655" spans="2:8">
      <c r="B655" s="37"/>
      <c r="C655" s="38"/>
      <c r="D655" s="57" t="str">
        <f t="shared" si="13"/>
        <v/>
      </c>
      <c r="E655" s="40"/>
      <c r="F655" s="35"/>
      <c r="G655" s="57" t="str">
        <f t="shared" si="14"/>
        <v/>
      </c>
      <c r="H655" s="57" t="str">
        <f t="shared" si="15"/>
        <v/>
      </c>
    </row>
    <row r="656" spans="2:8">
      <c r="B656" s="37"/>
      <c r="C656" s="38"/>
      <c r="D656" s="57" t="str">
        <f t="shared" si="13"/>
        <v/>
      </c>
      <c r="E656" s="40"/>
      <c r="F656" s="35"/>
      <c r="G656" s="57" t="str">
        <f t="shared" si="14"/>
        <v/>
      </c>
      <c r="H656" s="57" t="str">
        <f t="shared" si="15"/>
        <v/>
      </c>
    </row>
    <row r="657" spans="2:8">
      <c r="B657" s="37"/>
      <c r="C657" s="38"/>
      <c r="D657" s="57" t="str">
        <f t="shared" si="13"/>
        <v/>
      </c>
      <c r="E657" s="40"/>
      <c r="F657" s="35"/>
      <c r="G657" s="57" t="str">
        <f t="shared" si="14"/>
        <v/>
      </c>
      <c r="H657" s="57" t="str">
        <f t="shared" si="15"/>
        <v/>
      </c>
    </row>
    <row r="658" spans="2:8">
      <c r="B658" s="37"/>
      <c r="C658" s="38"/>
      <c r="D658" s="57" t="str">
        <f t="shared" si="13"/>
        <v/>
      </c>
      <c r="E658" s="40"/>
      <c r="F658" s="35"/>
      <c r="G658" s="57" t="str">
        <f t="shared" si="14"/>
        <v/>
      </c>
      <c r="H658" s="57" t="str">
        <f t="shared" si="15"/>
        <v/>
      </c>
    </row>
    <row r="659" spans="2:8">
      <c r="B659" s="37"/>
      <c r="C659" s="38"/>
      <c r="D659" s="57" t="str">
        <f t="shared" si="13"/>
        <v/>
      </c>
      <c r="E659" s="40"/>
      <c r="F659" s="35"/>
      <c r="G659" s="57" t="str">
        <f t="shared" si="14"/>
        <v/>
      </c>
      <c r="H659" s="57" t="str">
        <f t="shared" si="15"/>
        <v/>
      </c>
    </row>
    <row r="660" spans="2:8">
      <c r="B660" s="37"/>
      <c r="C660" s="38"/>
      <c r="D660" s="57" t="str">
        <f t="shared" si="13"/>
        <v/>
      </c>
      <c r="E660" s="40"/>
      <c r="F660" s="35"/>
      <c r="G660" s="57" t="str">
        <f t="shared" si="14"/>
        <v/>
      </c>
      <c r="H660" s="57" t="str">
        <f t="shared" si="15"/>
        <v/>
      </c>
    </row>
    <row r="661" spans="2:8">
      <c r="B661" s="37"/>
      <c r="C661" s="38"/>
      <c r="D661" s="57" t="str">
        <f t="shared" si="13"/>
        <v/>
      </c>
      <c r="E661" s="40"/>
      <c r="F661" s="35"/>
      <c r="G661" s="57" t="str">
        <f t="shared" si="14"/>
        <v/>
      </c>
      <c r="H661" s="57" t="str">
        <f t="shared" si="15"/>
        <v/>
      </c>
    </row>
    <row r="662" spans="2:8">
      <c r="B662" s="37"/>
      <c r="C662" s="38"/>
      <c r="D662" s="57" t="str">
        <f t="shared" si="13"/>
        <v/>
      </c>
      <c r="E662" s="40"/>
      <c r="F662" s="35"/>
      <c r="G662" s="57" t="str">
        <f t="shared" si="14"/>
        <v/>
      </c>
      <c r="H662" s="57" t="str">
        <f t="shared" si="15"/>
        <v/>
      </c>
    </row>
    <row r="663" spans="2:8">
      <c r="B663" s="37"/>
      <c r="C663" s="38"/>
      <c r="D663" s="57" t="str">
        <f t="shared" ref="D663:D726" si="16">IF(C663="","","Buy")</f>
        <v/>
      </c>
      <c r="E663" s="40"/>
      <c r="F663" s="35"/>
      <c r="G663" s="57" t="str">
        <f t="shared" si="14"/>
        <v/>
      </c>
      <c r="H663" s="57" t="str">
        <f t="shared" si="15"/>
        <v/>
      </c>
    </row>
    <row r="664" spans="2:8">
      <c r="B664" s="37"/>
      <c r="C664" s="38"/>
      <c r="D664" s="57" t="str">
        <f t="shared" si="16"/>
        <v/>
      </c>
      <c r="E664" s="40"/>
      <c r="F664" s="35"/>
      <c r="G664" s="57" t="str">
        <f t="shared" si="14"/>
        <v/>
      </c>
      <c r="H664" s="57" t="str">
        <f t="shared" si="15"/>
        <v/>
      </c>
    </row>
    <row r="665" spans="2:8">
      <c r="B665" s="37"/>
      <c r="C665" s="38"/>
      <c r="D665" s="57" t="str">
        <f t="shared" si="16"/>
        <v/>
      </c>
      <c r="E665" s="40"/>
      <c r="F665" s="35"/>
      <c r="G665" s="57" t="str">
        <f t="shared" si="14"/>
        <v/>
      </c>
      <c r="H665" s="57" t="str">
        <f t="shared" si="15"/>
        <v/>
      </c>
    </row>
    <row r="666" spans="2:8">
      <c r="B666" s="37"/>
      <c r="C666" s="38"/>
      <c r="D666" s="57" t="str">
        <f t="shared" si="16"/>
        <v/>
      </c>
      <c r="E666" s="40"/>
      <c r="F666" s="35"/>
      <c r="G666" s="57" t="str">
        <f t="shared" si="14"/>
        <v/>
      </c>
      <c r="H666" s="57" t="str">
        <f t="shared" si="15"/>
        <v/>
      </c>
    </row>
    <row r="667" spans="2:8">
      <c r="B667" s="37"/>
      <c r="C667" s="38"/>
      <c r="D667" s="57" t="str">
        <f t="shared" si="16"/>
        <v/>
      </c>
      <c r="E667" s="40"/>
      <c r="F667" s="35"/>
      <c r="G667" s="57" t="str">
        <f t="shared" si="14"/>
        <v/>
      </c>
      <c r="H667" s="57" t="str">
        <f t="shared" si="15"/>
        <v/>
      </c>
    </row>
    <row r="668" spans="2:8">
      <c r="B668" s="37"/>
      <c r="C668" s="38"/>
      <c r="D668" s="57" t="str">
        <f t="shared" si="16"/>
        <v/>
      </c>
      <c r="E668" s="40"/>
      <c r="F668" s="35"/>
      <c r="G668" s="57" t="str">
        <f t="shared" si="14"/>
        <v/>
      </c>
      <c r="H668" s="57" t="str">
        <f t="shared" si="15"/>
        <v/>
      </c>
    </row>
    <row r="669" spans="2:8">
      <c r="B669" s="37"/>
      <c r="C669" s="38"/>
      <c r="D669" s="57" t="str">
        <f t="shared" si="16"/>
        <v/>
      </c>
      <c r="E669" s="40"/>
      <c r="F669" s="35"/>
      <c r="G669" s="57" t="str">
        <f t="shared" si="14"/>
        <v/>
      </c>
      <c r="H669" s="57" t="str">
        <f t="shared" si="15"/>
        <v/>
      </c>
    </row>
    <row r="670" spans="2:8">
      <c r="B670" s="37"/>
      <c r="C670" s="38"/>
      <c r="D670" s="57" t="str">
        <f t="shared" si="16"/>
        <v/>
      </c>
      <c r="E670" s="40"/>
      <c r="F670" s="35"/>
      <c r="G670" s="57" t="str">
        <f t="shared" si="14"/>
        <v/>
      </c>
      <c r="H670" s="57" t="str">
        <f t="shared" si="15"/>
        <v/>
      </c>
    </row>
    <row r="671" spans="2:8">
      <c r="B671" s="37"/>
      <c r="C671" s="38"/>
      <c r="D671" s="57" t="str">
        <f t="shared" si="16"/>
        <v/>
      </c>
      <c r="E671" s="40"/>
      <c r="F671" s="35"/>
      <c r="G671" s="57" t="str">
        <f t="shared" si="14"/>
        <v/>
      </c>
      <c r="H671" s="57" t="str">
        <f t="shared" si="15"/>
        <v/>
      </c>
    </row>
    <row r="672" spans="2:8">
      <c r="B672" s="37"/>
      <c r="C672" s="38"/>
      <c r="D672" s="57" t="str">
        <f t="shared" si="16"/>
        <v/>
      </c>
      <c r="E672" s="40"/>
      <c r="F672" s="35"/>
      <c r="G672" s="57" t="str">
        <f t="shared" si="14"/>
        <v/>
      </c>
      <c r="H672" s="57" t="str">
        <f t="shared" si="15"/>
        <v/>
      </c>
    </row>
    <row r="673" spans="2:8">
      <c r="B673" s="37"/>
      <c r="C673" s="38"/>
      <c r="D673" s="57" t="str">
        <f t="shared" si="16"/>
        <v/>
      </c>
      <c r="E673" s="40"/>
      <c r="F673" s="35"/>
      <c r="G673" s="57" t="str">
        <f t="shared" si="14"/>
        <v/>
      </c>
      <c r="H673" s="57" t="str">
        <f t="shared" si="15"/>
        <v/>
      </c>
    </row>
    <row r="674" spans="2:8">
      <c r="B674" s="37"/>
      <c r="C674" s="38"/>
      <c r="D674" s="57" t="str">
        <f t="shared" si="16"/>
        <v/>
      </c>
      <c r="E674" s="40"/>
      <c r="F674" s="35"/>
      <c r="G674" s="57" t="str">
        <f t="shared" si="14"/>
        <v/>
      </c>
      <c r="H674" s="57" t="str">
        <f t="shared" si="15"/>
        <v/>
      </c>
    </row>
    <row r="675" spans="2:8">
      <c r="B675" s="37"/>
      <c r="C675" s="38"/>
      <c r="D675" s="57" t="str">
        <f t="shared" si="16"/>
        <v/>
      </c>
      <c r="E675" s="40"/>
      <c r="F675" s="35"/>
      <c r="G675" s="57" t="str">
        <f t="shared" si="14"/>
        <v/>
      </c>
      <c r="H675" s="57" t="str">
        <f t="shared" si="15"/>
        <v/>
      </c>
    </row>
    <row r="676" spans="2:8">
      <c r="B676" s="37"/>
      <c r="C676" s="38"/>
      <c r="D676" s="57" t="str">
        <f t="shared" si="16"/>
        <v/>
      </c>
      <c r="E676" s="40"/>
      <c r="F676" s="35"/>
      <c r="G676" s="57" t="str">
        <f t="shared" si="14"/>
        <v/>
      </c>
      <c r="H676" s="57" t="str">
        <f t="shared" si="15"/>
        <v/>
      </c>
    </row>
    <row r="677" spans="2:8">
      <c r="B677" s="37"/>
      <c r="C677" s="38"/>
      <c r="D677" s="57" t="str">
        <f t="shared" si="16"/>
        <v/>
      </c>
      <c r="E677" s="40"/>
      <c r="F677" s="35"/>
      <c r="G677" s="57" t="str">
        <f t="shared" si="14"/>
        <v/>
      </c>
      <c r="H677" s="57" t="str">
        <f t="shared" si="15"/>
        <v/>
      </c>
    </row>
    <row r="678" spans="2:8">
      <c r="B678" s="37"/>
      <c r="C678" s="38"/>
      <c r="D678" s="57" t="str">
        <f t="shared" si="16"/>
        <v/>
      </c>
      <c r="E678" s="40"/>
      <c r="F678" s="35"/>
      <c r="G678" s="57" t="str">
        <f t="shared" si="14"/>
        <v/>
      </c>
      <c r="H678" s="57" t="str">
        <f t="shared" si="15"/>
        <v/>
      </c>
    </row>
    <row r="679" spans="2:8">
      <c r="B679" s="37"/>
      <c r="C679" s="38"/>
      <c r="D679" s="57" t="str">
        <f t="shared" si="16"/>
        <v/>
      </c>
      <c r="E679" s="40"/>
      <c r="F679" s="35"/>
      <c r="G679" s="57" t="str">
        <f t="shared" si="14"/>
        <v/>
      </c>
      <c r="H679" s="57" t="str">
        <f t="shared" si="15"/>
        <v/>
      </c>
    </row>
    <row r="680" spans="2:8">
      <c r="B680" s="37"/>
      <c r="C680" s="38"/>
      <c r="D680" s="57" t="str">
        <f t="shared" si="16"/>
        <v/>
      </c>
      <c r="E680" s="40"/>
      <c r="F680" s="35"/>
      <c r="G680" s="57" t="str">
        <f t="shared" si="14"/>
        <v/>
      </c>
      <c r="H680" s="57" t="str">
        <f t="shared" si="15"/>
        <v/>
      </c>
    </row>
    <row r="681" spans="2:8">
      <c r="B681" s="37"/>
      <c r="C681" s="38"/>
      <c r="D681" s="57" t="str">
        <f t="shared" si="16"/>
        <v/>
      </c>
      <c r="E681" s="40"/>
      <c r="F681" s="35"/>
      <c r="G681" s="57" t="str">
        <f t="shared" si="14"/>
        <v/>
      </c>
      <c r="H681" s="57" t="str">
        <f t="shared" si="15"/>
        <v/>
      </c>
    </row>
    <row r="682" spans="2:8">
      <c r="B682" s="37"/>
      <c r="C682" s="38"/>
      <c r="D682" s="57" t="str">
        <f t="shared" si="16"/>
        <v/>
      </c>
      <c r="E682" s="40"/>
      <c r="F682" s="35"/>
      <c r="G682" s="57" t="str">
        <f t="shared" si="14"/>
        <v/>
      </c>
      <c r="H682" s="57" t="str">
        <f t="shared" si="15"/>
        <v/>
      </c>
    </row>
    <row r="683" spans="2:8">
      <c r="B683" s="37"/>
      <c r="C683" s="38"/>
      <c r="D683" s="57" t="str">
        <f t="shared" si="16"/>
        <v/>
      </c>
      <c r="E683" s="40"/>
      <c r="F683" s="35"/>
      <c r="G683" s="57" t="str">
        <f t="shared" si="14"/>
        <v/>
      </c>
      <c r="H683" s="57" t="str">
        <f t="shared" si="15"/>
        <v/>
      </c>
    </row>
    <row r="684" spans="2:8">
      <c r="B684" s="37"/>
      <c r="C684" s="38"/>
      <c r="D684" s="57" t="str">
        <f t="shared" si="16"/>
        <v/>
      </c>
      <c r="E684" s="40"/>
      <c r="F684" s="35"/>
      <c r="G684" s="57" t="str">
        <f t="shared" si="14"/>
        <v/>
      </c>
      <c r="H684" s="57" t="str">
        <f t="shared" si="15"/>
        <v/>
      </c>
    </row>
    <row r="685" spans="2:8">
      <c r="B685" s="37"/>
      <c r="C685" s="38"/>
      <c r="D685" s="57" t="str">
        <f t="shared" si="16"/>
        <v/>
      </c>
      <c r="E685" s="40"/>
      <c r="F685" s="35"/>
      <c r="G685" s="57" t="str">
        <f t="shared" si="14"/>
        <v/>
      </c>
      <c r="H685" s="57" t="str">
        <f t="shared" si="15"/>
        <v/>
      </c>
    </row>
    <row r="686" spans="2:8">
      <c r="B686" s="37"/>
      <c r="C686" s="38"/>
      <c r="D686" s="57" t="str">
        <f t="shared" si="16"/>
        <v/>
      </c>
      <c r="E686" s="40"/>
      <c r="F686" s="35"/>
      <c r="G686" s="57" t="str">
        <f t="shared" si="14"/>
        <v/>
      </c>
      <c r="H686" s="57" t="str">
        <f t="shared" si="15"/>
        <v/>
      </c>
    </row>
    <row r="687" spans="2:8">
      <c r="B687" s="37"/>
      <c r="C687" s="38"/>
      <c r="D687" s="57" t="str">
        <f t="shared" si="16"/>
        <v/>
      </c>
      <c r="E687" s="40"/>
      <c r="F687" s="35"/>
      <c r="G687" s="57" t="str">
        <f t="shared" si="14"/>
        <v/>
      </c>
      <c r="H687" s="57" t="str">
        <f t="shared" si="15"/>
        <v/>
      </c>
    </row>
    <row r="688" spans="2:8">
      <c r="B688" s="37"/>
      <c r="C688" s="38"/>
      <c r="D688" s="57" t="str">
        <f t="shared" si="16"/>
        <v/>
      </c>
      <c r="E688" s="40"/>
      <c r="F688" s="35"/>
      <c r="G688" s="57" t="str">
        <f t="shared" si="14"/>
        <v/>
      </c>
      <c r="H688" s="57" t="str">
        <f t="shared" si="15"/>
        <v/>
      </c>
    </row>
    <row r="689" spans="2:8">
      <c r="B689" s="37"/>
      <c r="C689" s="38"/>
      <c r="D689" s="57" t="str">
        <f t="shared" si="16"/>
        <v/>
      </c>
      <c r="E689" s="40"/>
      <c r="F689" s="35"/>
      <c r="G689" s="57" t="str">
        <f t="shared" si="14"/>
        <v/>
      </c>
      <c r="H689" s="57" t="str">
        <f t="shared" si="15"/>
        <v/>
      </c>
    </row>
    <row r="690" spans="2:8">
      <c r="B690" s="37"/>
      <c r="C690" s="38"/>
      <c r="D690" s="57" t="str">
        <f t="shared" si="16"/>
        <v/>
      </c>
      <c r="E690" s="40"/>
      <c r="F690" s="35"/>
      <c r="G690" s="57" t="str">
        <f t="shared" si="14"/>
        <v/>
      </c>
      <c r="H690" s="57" t="str">
        <f t="shared" si="15"/>
        <v/>
      </c>
    </row>
    <row r="691" spans="2:8">
      <c r="B691" s="37"/>
      <c r="C691" s="38"/>
      <c r="D691" s="57" t="str">
        <f t="shared" si="16"/>
        <v/>
      </c>
      <c r="E691" s="40"/>
      <c r="F691" s="35"/>
      <c r="G691" s="57" t="str">
        <f t="shared" si="14"/>
        <v/>
      </c>
      <c r="H691" s="57" t="str">
        <f t="shared" si="15"/>
        <v/>
      </c>
    </row>
    <row r="692" spans="2:8">
      <c r="B692" s="37"/>
      <c r="C692" s="38"/>
      <c r="D692" s="57" t="str">
        <f t="shared" si="16"/>
        <v/>
      </c>
      <c r="E692" s="40"/>
      <c r="F692" s="35"/>
      <c r="G692" s="57" t="str">
        <f t="shared" si="14"/>
        <v/>
      </c>
      <c r="H692" s="57" t="str">
        <f t="shared" si="15"/>
        <v/>
      </c>
    </row>
    <row r="693" spans="2:8">
      <c r="B693" s="37"/>
      <c r="C693" s="38"/>
      <c r="D693" s="57" t="str">
        <f t="shared" si="16"/>
        <v/>
      </c>
      <c r="E693" s="40"/>
      <c r="F693" s="35"/>
      <c r="G693" s="57" t="str">
        <f t="shared" si="14"/>
        <v/>
      </c>
      <c r="H693" s="57" t="str">
        <f t="shared" si="15"/>
        <v/>
      </c>
    </row>
    <row r="694" spans="2:8">
      <c r="B694" s="37"/>
      <c r="C694" s="38"/>
      <c r="D694" s="57" t="str">
        <f t="shared" si="16"/>
        <v/>
      </c>
      <c r="E694" s="40"/>
      <c r="F694" s="35"/>
      <c r="G694" s="57" t="str">
        <f t="shared" si="14"/>
        <v/>
      </c>
      <c r="H694" s="57" t="str">
        <f t="shared" si="15"/>
        <v/>
      </c>
    </row>
    <row r="695" spans="2:8">
      <c r="B695" s="37"/>
      <c r="C695" s="38"/>
      <c r="D695" s="57" t="str">
        <f t="shared" si="16"/>
        <v/>
      </c>
      <c r="E695" s="40"/>
      <c r="F695" s="35"/>
      <c r="G695" s="57" t="str">
        <f t="shared" si="14"/>
        <v/>
      </c>
      <c r="H695" s="57" t="str">
        <f t="shared" si="15"/>
        <v/>
      </c>
    </row>
    <row r="696" spans="2:8">
      <c r="B696" s="37"/>
      <c r="C696" s="38"/>
      <c r="D696" s="57" t="str">
        <f t="shared" si="16"/>
        <v/>
      </c>
      <c r="E696" s="40"/>
      <c r="F696" s="35"/>
      <c r="G696" s="57" t="str">
        <f t="shared" si="14"/>
        <v/>
      </c>
      <c r="H696" s="57" t="str">
        <f t="shared" si="15"/>
        <v/>
      </c>
    </row>
    <row r="697" spans="2:8">
      <c r="B697" s="37"/>
      <c r="C697" s="38"/>
      <c r="D697" s="57" t="str">
        <f t="shared" si="16"/>
        <v/>
      </c>
      <c r="E697" s="40"/>
      <c r="F697" s="35"/>
      <c r="G697" s="57" t="str">
        <f t="shared" si="14"/>
        <v/>
      </c>
      <c r="H697" s="57" t="str">
        <f t="shared" si="15"/>
        <v/>
      </c>
    </row>
    <row r="698" spans="2:8">
      <c r="B698" s="37"/>
      <c r="C698" s="38"/>
      <c r="D698" s="57" t="str">
        <f t="shared" si="16"/>
        <v/>
      </c>
      <c r="E698" s="40"/>
      <c r="F698" s="35"/>
      <c r="G698" s="57" t="str">
        <f t="shared" si="14"/>
        <v/>
      </c>
      <c r="H698" s="57" t="str">
        <f t="shared" si="15"/>
        <v/>
      </c>
    </row>
    <row r="699" spans="2:8">
      <c r="B699" s="37"/>
      <c r="C699" s="38"/>
      <c r="D699" s="57" t="str">
        <f t="shared" si="16"/>
        <v/>
      </c>
      <c r="E699" s="40"/>
      <c r="F699" s="35"/>
      <c r="G699" s="57" t="str">
        <f t="shared" si="14"/>
        <v/>
      </c>
      <c r="H699" s="57" t="str">
        <f t="shared" si="15"/>
        <v/>
      </c>
    </row>
    <row r="700" spans="2:8">
      <c r="B700" s="37"/>
      <c r="C700" s="38"/>
      <c r="D700" s="57" t="str">
        <f t="shared" si="16"/>
        <v/>
      </c>
      <c r="E700" s="40"/>
      <c r="F700" s="35"/>
      <c r="G700" s="57" t="str">
        <f t="shared" si="14"/>
        <v/>
      </c>
      <c r="H700" s="57" t="str">
        <f t="shared" si="15"/>
        <v/>
      </c>
    </row>
    <row r="701" spans="2:8">
      <c r="B701" s="37"/>
      <c r="C701" s="38"/>
      <c r="D701" s="57" t="str">
        <f t="shared" si="16"/>
        <v/>
      </c>
      <c r="E701" s="40"/>
      <c r="F701" s="35"/>
      <c r="G701" s="57" t="str">
        <f t="shared" si="14"/>
        <v/>
      </c>
      <c r="H701" s="57" t="str">
        <f t="shared" si="15"/>
        <v/>
      </c>
    </row>
    <row r="702" spans="2:8">
      <c r="B702" s="37"/>
      <c r="C702" s="38"/>
      <c r="D702" s="57" t="str">
        <f t="shared" si="16"/>
        <v/>
      </c>
      <c r="E702" s="40"/>
      <c r="F702" s="35"/>
      <c r="G702" s="57" t="str">
        <f t="shared" si="14"/>
        <v/>
      </c>
      <c r="H702" s="57" t="str">
        <f t="shared" si="15"/>
        <v/>
      </c>
    </row>
    <row r="703" spans="2:8">
      <c r="B703" s="37"/>
      <c r="C703" s="38"/>
      <c r="D703" s="57" t="str">
        <f t="shared" si="16"/>
        <v/>
      </c>
      <c r="E703" s="40"/>
      <c r="F703" s="35"/>
      <c r="G703" s="57" t="str">
        <f t="shared" si="14"/>
        <v/>
      </c>
      <c r="H703" s="57" t="str">
        <f t="shared" si="15"/>
        <v/>
      </c>
    </row>
    <row r="704" spans="2:8">
      <c r="B704" s="37"/>
      <c r="C704" s="38"/>
      <c r="D704" s="57" t="str">
        <f t="shared" si="16"/>
        <v/>
      </c>
      <c r="E704" s="40"/>
      <c r="F704" s="35"/>
      <c r="G704" s="57" t="str">
        <f t="shared" si="14"/>
        <v/>
      </c>
      <c r="H704" s="57" t="str">
        <f t="shared" si="15"/>
        <v/>
      </c>
    </row>
    <row r="705" spans="2:8">
      <c r="B705" s="37"/>
      <c r="C705" s="38"/>
      <c r="D705" s="57" t="str">
        <f t="shared" si="16"/>
        <v/>
      </c>
      <c r="E705" s="40"/>
      <c r="F705" s="35"/>
      <c r="G705" s="57" t="str">
        <f t="shared" si="14"/>
        <v/>
      </c>
      <c r="H705" s="57" t="str">
        <f t="shared" si="15"/>
        <v/>
      </c>
    </row>
    <row r="706" spans="2:8">
      <c r="B706" s="37"/>
      <c r="C706" s="38"/>
      <c r="D706" s="57" t="str">
        <f t="shared" si="16"/>
        <v/>
      </c>
      <c r="E706" s="40"/>
      <c r="F706" s="35"/>
      <c r="G706" s="57" t="str">
        <f t="shared" si="14"/>
        <v/>
      </c>
      <c r="H706" s="57" t="str">
        <f t="shared" si="15"/>
        <v/>
      </c>
    </row>
    <row r="707" spans="2:8">
      <c r="B707" s="37"/>
      <c r="C707" s="38"/>
      <c r="D707" s="57" t="str">
        <f t="shared" si="16"/>
        <v/>
      </c>
      <c r="E707" s="40"/>
      <c r="F707" s="35"/>
      <c r="G707" s="57" t="str">
        <f t="shared" si="14"/>
        <v/>
      </c>
      <c r="H707" s="57" t="str">
        <f t="shared" si="15"/>
        <v/>
      </c>
    </row>
    <row r="708" spans="2:8">
      <c r="B708" s="37"/>
      <c r="C708" s="38"/>
      <c r="D708" s="57" t="str">
        <f t="shared" si="16"/>
        <v/>
      </c>
      <c r="E708" s="40"/>
      <c r="F708" s="35"/>
      <c r="G708" s="57" t="str">
        <f t="shared" si="14"/>
        <v/>
      </c>
      <c r="H708" s="57" t="str">
        <f t="shared" si="15"/>
        <v/>
      </c>
    </row>
    <row r="709" spans="2:8">
      <c r="B709" s="37"/>
      <c r="C709" s="38"/>
      <c r="D709" s="57" t="str">
        <f t="shared" si="16"/>
        <v/>
      </c>
      <c r="E709" s="40"/>
      <c r="F709" s="35"/>
      <c r="G709" s="57" t="str">
        <f t="shared" si="14"/>
        <v/>
      </c>
      <c r="H709" s="57" t="str">
        <f t="shared" si="15"/>
        <v/>
      </c>
    </row>
    <row r="710" spans="2:8">
      <c r="B710" s="37"/>
      <c r="C710" s="38"/>
      <c r="D710" s="57" t="str">
        <f t="shared" si="16"/>
        <v/>
      </c>
      <c r="E710" s="40"/>
      <c r="F710" s="35"/>
      <c r="G710" s="57" t="str">
        <f t="shared" si="14"/>
        <v/>
      </c>
      <c r="H710" s="57" t="str">
        <f t="shared" si="15"/>
        <v/>
      </c>
    </row>
    <row r="711" spans="2:8">
      <c r="B711" s="37"/>
      <c r="C711" s="38"/>
      <c r="D711" s="57" t="str">
        <f t="shared" si="16"/>
        <v/>
      </c>
      <c r="E711" s="40"/>
      <c r="F711" s="35"/>
      <c r="G711" s="57" t="str">
        <f t="shared" ref="G711:G774" si="17">IF(F711="","","EUR")</f>
        <v/>
      </c>
      <c r="H711" s="57" t="str">
        <f t="shared" ref="H711:H774" si="18">IF(F711="","","XETRA")</f>
        <v/>
      </c>
    </row>
    <row r="712" spans="2:8">
      <c r="B712" s="37"/>
      <c r="C712" s="38"/>
      <c r="D712" s="57" t="str">
        <f t="shared" si="16"/>
        <v/>
      </c>
      <c r="E712" s="40"/>
      <c r="F712" s="35"/>
      <c r="G712" s="57" t="str">
        <f t="shared" si="17"/>
        <v/>
      </c>
      <c r="H712" s="57" t="str">
        <f t="shared" si="18"/>
        <v/>
      </c>
    </row>
    <row r="713" spans="2:8">
      <c r="B713" s="37"/>
      <c r="C713" s="38"/>
      <c r="D713" s="57" t="str">
        <f t="shared" si="16"/>
        <v/>
      </c>
      <c r="E713" s="40"/>
      <c r="F713" s="35"/>
      <c r="G713" s="57" t="str">
        <f t="shared" si="17"/>
        <v/>
      </c>
      <c r="H713" s="57" t="str">
        <f t="shared" si="18"/>
        <v/>
      </c>
    </row>
    <row r="714" spans="2:8">
      <c r="B714" s="37"/>
      <c r="C714" s="38"/>
      <c r="D714" s="57" t="str">
        <f t="shared" si="16"/>
        <v/>
      </c>
      <c r="E714" s="40"/>
      <c r="F714" s="35"/>
      <c r="G714" s="57" t="str">
        <f t="shared" si="17"/>
        <v/>
      </c>
      <c r="H714" s="57" t="str">
        <f t="shared" si="18"/>
        <v/>
      </c>
    </row>
    <row r="715" spans="2:8">
      <c r="B715" s="37"/>
      <c r="C715" s="38"/>
      <c r="D715" s="57" t="str">
        <f t="shared" si="16"/>
        <v/>
      </c>
      <c r="E715" s="40"/>
      <c r="F715" s="35"/>
      <c r="G715" s="57" t="str">
        <f t="shared" si="17"/>
        <v/>
      </c>
      <c r="H715" s="57" t="str">
        <f t="shared" si="18"/>
        <v/>
      </c>
    </row>
    <row r="716" spans="2:8">
      <c r="B716" s="37"/>
      <c r="C716" s="38"/>
      <c r="D716" s="57" t="str">
        <f t="shared" si="16"/>
        <v/>
      </c>
      <c r="E716" s="40"/>
      <c r="F716" s="35"/>
      <c r="G716" s="57" t="str">
        <f t="shared" si="17"/>
        <v/>
      </c>
      <c r="H716" s="57" t="str">
        <f t="shared" si="18"/>
        <v/>
      </c>
    </row>
    <row r="717" spans="2:8">
      <c r="B717" s="37"/>
      <c r="C717" s="38"/>
      <c r="D717" s="57" t="str">
        <f t="shared" si="16"/>
        <v/>
      </c>
      <c r="E717" s="40"/>
      <c r="F717" s="35"/>
      <c r="G717" s="57" t="str">
        <f t="shared" si="17"/>
        <v/>
      </c>
      <c r="H717" s="57" t="str">
        <f t="shared" si="18"/>
        <v/>
      </c>
    </row>
    <row r="718" spans="2:8">
      <c r="B718" s="37"/>
      <c r="C718" s="38"/>
      <c r="D718" s="57" t="str">
        <f t="shared" si="16"/>
        <v/>
      </c>
      <c r="E718" s="40"/>
      <c r="F718" s="35"/>
      <c r="G718" s="57" t="str">
        <f t="shared" si="17"/>
        <v/>
      </c>
      <c r="H718" s="57" t="str">
        <f t="shared" si="18"/>
        <v/>
      </c>
    </row>
    <row r="719" spans="2:8">
      <c r="B719" s="37"/>
      <c r="C719" s="38"/>
      <c r="D719" s="57" t="str">
        <f t="shared" si="16"/>
        <v/>
      </c>
      <c r="E719" s="40"/>
      <c r="F719" s="35"/>
      <c r="G719" s="57" t="str">
        <f t="shared" si="17"/>
        <v/>
      </c>
      <c r="H719" s="57" t="str">
        <f t="shared" si="18"/>
        <v/>
      </c>
    </row>
    <row r="720" spans="2:8">
      <c r="B720" s="37"/>
      <c r="C720" s="38"/>
      <c r="D720" s="57" t="str">
        <f t="shared" si="16"/>
        <v/>
      </c>
      <c r="E720" s="40"/>
      <c r="F720" s="35"/>
      <c r="G720" s="57" t="str">
        <f t="shared" si="17"/>
        <v/>
      </c>
      <c r="H720" s="57" t="str">
        <f t="shared" si="18"/>
        <v/>
      </c>
    </row>
    <row r="721" spans="2:8">
      <c r="B721" s="37"/>
      <c r="C721" s="38"/>
      <c r="D721" s="57" t="str">
        <f t="shared" si="16"/>
        <v/>
      </c>
      <c r="E721" s="40"/>
      <c r="F721" s="35"/>
      <c r="G721" s="57" t="str">
        <f t="shared" si="17"/>
        <v/>
      </c>
      <c r="H721" s="57" t="str">
        <f t="shared" si="18"/>
        <v/>
      </c>
    </row>
    <row r="722" spans="2:8">
      <c r="B722" s="37"/>
      <c r="C722" s="38"/>
      <c r="D722" s="57" t="str">
        <f t="shared" si="16"/>
        <v/>
      </c>
      <c r="E722" s="40"/>
      <c r="F722" s="35"/>
      <c r="G722" s="57" t="str">
        <f t="shared" si="17"/>
        <v/>
      </c>
      <c r="H722" s="57" t="str">
        <f t="shared" si="18"/>
        <v/>
      </c>
    </row>
    <row r="723" spans="2:8">
      <c r="B723" s="37"/>
      <c r="C723" s="38"/>
      <c r="D723" s="57" t="str">
        <f t="shared" si="16"/>
        <v/>
      </c>
      <c r="E723" s="40"/>
      <c r="F723" s="35"/>
      <c r="G723" s="57" t="str">
        <f t="shared" si="17"/>
        <v/>
      </c>
      <c r="H723" s="57" t="str">
        <f t="shared" si="18"/>
        <v/>
      </c>
    </row>
    <row r="724" spans="2:8">
      <c r="B724" s="37"/>
      <c r="C724" s="38"/>
      <c r="D724" s="57" t="str">
        <f t="shared" si="16"/>
        <v/>
      </c>
      <c r="E724" s="40"/>
      <c r="F724" s="35"/>
      <c r="G724" s="57" t="str">
        <f t="shared" si="17"/>
        <v/>
      </c>
      <c r="H724" s="57" t="str">
        <f t="shared" si="18"/>
        <v/>
      </c>
    </row>
    <row r="725" spans="2:8">
      <c r="B725" s="37"/>
      <c r="C725" s="38"/>
      <c r="D725" s="57" t="str">
        <f t="shared" si="16"/>
        <v/>
      </c>
      <c r="E725" s="40"/>
      <c r="F725" s="35"/>
      <c r="G725" s="57" t="str">
        <f t="shared" si="17"/>
        <v/>
      </c>
      <c r="H725" s="57" t="str">
        <f t="shared" si="18"/>
        <v/>
      </c>
    </row>
    <row r="726" spans="2:8">
      <c r="B726" s="37"/>
      <c r="C726" s="38"/>
      <c r="D726" s="57" t="str">
        <f t="shared" si="16"/>
        <v/>
      </c>
      <c r="E726" s="40"/>
      <c r="F726" s="35"/>
      <c r="G726" s="57" t="str">
        <f t="shared" si="17"/>
        <v/>
      </c>
      <c r="H726" s="57" t="str">
        <f t="shared" si="18"/>
        <v/>
      </c>
    </row>
    <row r="727" spans="2:8">
      <c r="B727" s="37"/>
      <c r="C727" s="38"/>
      <c r="D727" s="57" t="str">
        <f t="shared" ref="D727:D790" si="19">IF(C727="","","Buy")</f>
        <v/>
      </c>
      <c r="E727" s="40"/>
      <c r="F727" s="35"/>
      <c r="G727" s="57" t="str">
        <f t="shared" si="17"/>
        <v/>
      </c>
      <c r="H727" s="57" t="str">
        <f t="shared" si="18"/>
        <v/>
      </c>
    </row>
    <row r="728" spans="2:8">
      <c r="B728" s="37"/>
      <c r="C728" s="38"/>
      <c r="D728" s="57" t="str">
        <f t="shared" si="19"/>
        <v/>
      </c>
      <c r="E728" s="40"/>
      <c r="F728" s="35"/>
      <c r="G728" s="57" t="str">
        <f t="shared" si="17"/>
        <v/>
      </c>
      <c r="H728" s="57" t="str">
        <f t="shared" si="18"/>
        <v/>
      </c>
    </row>
    <row r="729" spans="2:8">
      <c r="B729" s="37"/>
      <c r="C729" s="38"/>
      <c r="D729" s="57" t="str">
        <f t="shared" si="19"/>
        <v/>
      </c>
      <c r="E729" s="40"/>
      <c r="F729" s="35"/>
      <c r="G729" s="57" t="str">
        <f t="shared" si="17"/>
        <v/>
      </c>
      <c r="H729" s="57" t="str">
        <f t="shared" si="18"/>
        <v/>
      </c>
    </row>
    <row r="730" spans="2:8">
      <c r="B730" s="37"/>
      <c r="C730" s="38"/>
      <c r="D730" s="57" t="str">
        <f t="shared" si="19"/>
        <v/>
      </c>
      <c r="E730" s="40"/>
      <c r="F730" s="35"/>
      <c r="G730" s="57" t="str">
        <f t="shared" si="17"/>
        <v/>
      </c>
      <c r="H730" s="57" t="str">
        <f t="shared" si="18"/>
        <v/>
      </c>
    </row>
    <row r="731" spans="2:8">
      <c r="B731" s="37"/>
      <c r="C731" s="38"/>
      <c r="D731" s="57" t="str">
        <f t="shared" si="19"/>
        <v/>
      </c>
      <c r="E731" s="40"/>
      <c r="F731" s="35"/>
      <c r="G731" s="57" t="str">
        <f t="shared" si="17"/>
        <v/>
      </c>
      <c r="H731" s="57" t="str">
        <f t="shared" si="18"/>
        <v/>
      </c>
    </row>
    <row r="732" spans="2:8">
      <c r="B732" s="37"/>
      <c r="C732" s="38"/>
      <c r="D732" s="57" t="str">
        <f t="shared" si="19"/>
        <v/>
      </c>
      <c r="E732" s="40"/>
      <c r="F732" s="35"/>
      <c r="G732" s="57" t="str">
        <f t="shared" si="17"/>
        <v/>
      </c>
      <c r="H732" s="57" t="str">
        <f t="shared" si="18"/>
        <v/>
      </c>
    </row>
    <row r="733" spans="2:8">
      <c r="B733" s="37"/>
      <c r="C733" s="38"/>
      <c r="D733" s="57" t="str">
        <f t="shared" si="19"/>
        <v/>
      </c>
      <c r="E733" s="40"/>
      <c r="F733" s="35"/>
      <c r="G733" s="57" t="str">
        <f t="shared" si="17"/>
        <v/>
      </c>
      <c r="H733" s="57" t="str">
        <f t="shared" si="18"/>
        <v/>
      </c>
    </row>
    <row r="734" spans="2:8">
      <c r="B734" s="37"/>
      <c r="C734" s="38"/>
      <c r="D734" s="57" t="str">
        <f t="shared" si="19"/>
        <v/>
      </c>
      <c r="E734" s="40"/>
      <c r="F734" s="35"/>
      <c r="G734" s="57" t="str">
        <f t="shared" si="17"/>
        <v/>
      </c>
      <c r="H734" s="57" t="str">
        <f t="shared" si="18"/>
        <v/>
      </c>
    </row>
    <row r="735" spans="2:8">
      <c r="B735" s="37"/>
      <c r="C735" s="38"/>
      <c r="D735" s="57" t="str">
        <f t="shared" si="19"/>
        <v/>
      </c>
      <c r="E735" s="40"/>
      <c r="F735" s="35"/>
      <c r="G735" s="57" t="str">
        <f t="shared" si="17"/>
        <v/>
      </c>
      <c r="H735" s="57" t="str">
        <f t="shared" si="18"/>
        <v/>
      </c>
    </row>
    <row r="736" spans="2:8">
      <c r="B736" s="37"/>
      <c r="C736" s="38"/>
      <c r="D736" s="57" t="str">
        <f t="shared" si="19"/>
        <v/>
      </c>
      <c r="E736" s="40"/>
      <c r="F736" s="35"/>
      <c r="G736" s="57" t="str">
        <f t="shared" si="17"/>
        <v/>
      </c>
      <c r="H736" s="57" t="str">
        <f t="shared" si="18"/>
        <v/>
      </c>
    </row>
    <row r="737" spans="2:8">
      <c r="B737" s="37"/>
      <c r="C737" s="38"/>
      <c r="D737" s="57" t="str">
        <f t="shared" si="19"/>
        <v/>
      </c>
      <c r="E737" s="40"/>
      <c r="F737" s="35"/>
      <c r="G737" s="57" t="str">
        <f t="shared" si="17"/>
        <v/>
      </c>
      <c r="H737" s="57" t="str">
        <f t="shared" si="18"/>
        <v/>
      </c>
    </row>
    <row r="738" spans="2:8">
      <c r="B738" s="37"/>
      <c r="C738" s="38"/>
      <c r="D738" s="57" t="str">
        <f t="shared" si="19"/>
        <v/>
      </c>
      <c r="E738" s="40"/>
      <c r="F738" s="35"/>
      <c r="G738" s="57" t="str">
        <f t="shared" si="17"/>
        <v/>
      </c>
      <c r="H738" s="57" t="str">
        <f t="shared" si="18"/>
        <v/>
      </c>
    </row>
    <row r="739" spans="2:8">
      <c r="B739" s="37"/>
      <c r="C739" s="38"/>
      <c r="D739" s="57" t="str">
        <f t="shared" si="19"/>
        <v/>
      </c>
      <c r="E739" s="40"/>
      <c r="F739" s="35"/>
      <c r="G739" s="57" t="str">
        <f t="shared" si="17"/>
        <v/>
      </c>
      <c r="H739" s="57" t="str">
        <f t="shared" si="18"/>
        <v/>
      </c>
    </row>
    <row r="740" spans="2:8">
      <c r="B740" s="37"/>
      <c r="C740" s="38"/>
      <c r="D740" s="57" t="str">
        <f t="shared" si="19"/>
        <v/>
      </c>
      <c r="E740" s="40"/>
      <c r="F740" s="35"/>
      <c r="G740" s="57" t="str">
        <f t="shared" si="17"/>
        <v/>
      </c>
      <c r="H740" s="57" t="str">
        <f t="shared" si="18"/>
        <v/>
      </c>
    </row>
    <row r="741" spans="2:8">
      <c r="B741" s="37"/>
      <c r="C741" s="38"/>
      <c r="D741" s="57" t="str">
        <f t="shared" si="19"/>
        <v/>
      </c>
      <c r="E741" s="40"/>
      <c r="F741" s="35"/>
      <c r="G741" s="57" t="str">
        <f t="shared" si="17"/>
        <v/>
      </c>
      <c r="H741" s="57" t="str">
        <f t="shared" si="18"/>
        <v/>
      </c>
    </row>
    <row r="742" spans="2:8">
      <c r="B742" s="37"/>
      <c r="C742" s="38"/>
      <c r="D742" s="57" t="str">
        <f t="shared" si="19"/>
        <v/>
      </c>
      <c r="E742" s="40"/>
      <c r="F742" s="35"/>
      <c r="G742" s="57" t="str">
        <f t="shared" si="17"/>
        <v/>
      </c>
      <c r="H742" s="57" t="str">
        <f t="shared" si="18"/>
        <v/>
      </c>
    </row>
    <row r="743" spans="2:8">
      <c r="B743" s="37"/>
      <c r="C743" s="38"/>
      <c r="D743" s="57" t="str">
        <f t="shared" si="19"/>
        <v/>
      </c>
      <c r="E743" s="40"/>
      <c r="F743" s="35"/>
      <c r="G743" s="57" t="str">
        <f t="shared" si="17"/>
        <v/>
      </c>
      <c r="H743" s="57" t="str">
        <f t="shared" si="18"/>
        <v/>
      </c>
    </row>
    <row r="744" spans="2:8">
      <c r="B744" s="37"/>
      <c r="C744" s="38"/>
      <c r="D744" s="57" t="str">
        <f t="shared" si="19"/>
        <v/>
      </c>
      <c r="E744" s="40"/>
      <c r="F744" s="35"/>
      <c r="G744" s="57" t="str">
        <f t="shared" si="17"/>
        <v/>
      </c>
      <c r="H744" s="57" t="str">
        <f t="shared" si="18"/>
        <v/>
      </c>
    </row>
    <row r="745" spans="2:8">
      <c r="B745" s="37"/>
      <c r="C745" s="38"/>
      <c r="D745" s="57" t="str">
        <f t="shared" si="19"/>
        <v/>
      </c>
      <c r="E745" s="40"/>
      <c r="F745" s="35"/>
      <c r="G745" s="57" t="str">
        <f t="shared" si="17"/>
        <v/>
      </c>
      <c r="H745" s="57" t="str">
        <f t="shared" si="18"/>
        <v/>
      </c>
    </row>
    <row r="746" spans="2:8">
      <c r="B746" s="37"/>
      <c r="C746" s="38"/>
      <c r="D746" s="57" t="str">
        <f t="shared" si="19"/>
        <v/>
      </c>
      <c r="E746" s="40"/>
      <c r="F746" s="35"/>
      <c r="G746" s="57" t="str">
        <f t="shared" si="17"/>
        <v/>
      </c>
      <c r="H746" s="57" t="str">
        <f t="shared" si="18"/>
        <v/>
      </c>
    </row>
    <row r="747" spans="2:8">
      <c r="B747" s="37"/>
      <c r="C747" s="38"/>
      <c r="D747" s="57" t="str">
        <f t="shared" si="19"/>
        <v/>
      </c>
      <c r="E747" s="40"/>
      <c r="F747" s="35"/>
      <c r="G747" s="57" t="str">
        <f t="shared" si="17"/>
        <v/>
      </c>
      <c r="H747" s="57" t="str">
        <f t="shared" si="18"/>
        <v/>
      </c>
    </row>
    <row r="748" spans="2:8">
      <c r="B748" s="37"/>
      <c r="C748" s="38"/>
      <c r="D748" s="57" t="str">
        <f t="shared" si="19"/>
        <v/>
      </c>
      <c r="E748" s="40"/>
      <c r="F748" s="35"/>
      <c r="G748" s="57" t="str">
        <f t="shared" si="17"/>
        <v/>
      </c>
      <c r="H748" s="57" t="str">
        <f t="shared" si="18"/>
        <v/>
      </c>
    </row>
    <row r="749" spans="2:8">
      <c r="B749" s="37"/>
      <c r="C749" s="38"/>
      <c r="D749" s="57" t="str">
        <f t="shared" si="19"/>
        <v/>
      </c>
      <c r="E749" s="40"/>
      <c r="F749" s="35"/>
      <c r="G749" s="57" t="str">
        <f t="shared" si="17"/>
        <v/>
      </c>
      <c r="H749" s="57" t="str">
        <f t="shared" si="18"/>
        <v/>
      </c>
    </row>
    <row r="750" spans="2:8">
      <c r="B750" s="37"/>
      <c r="C750" s="38"/>
      <c r="D750" s="57" t="str">
        <f t="shared" si="19"/>
        <v/>
      </c>
      <c r="E750" s="40"/>
      <c r="F750" s="35"/>
      <c r="G750" s="57" t="str">
        <f t="shared" si="17"/>
        <v/>
      </c>
      <c r="H750" s="57" t="str">
        <f t="shared" si="18"/>
        <v/>
      </c>
    </row>
    <row r="751" spans="2:8">
      <c r="B751" s="37"/>
      <c r="C751" s="38"/>
      <c r="D751" s="57" t="str">
        <f t="shared" si="19"/>
        <v/>
      </c>
      <c r="E751" s="40"/>
      <c r="F751" s="35"/>
      <c r="G751" s="57" t="str">
        <f t="shared" si="17"/>
        <v/>
      </c>
      <c r="H751" s="57" t="str">
        <f t="shared" si="18"/>
        <v/>
      </c>
    </row>
    <row r="752" spans="2:8">
      <c r="B752" s="37"/>
      <c r="C752" s="38"/>
      <c r="D752" s="57" t="str">
        <f t="shared" si="19"/>
        <v/>
      </c>
      <c r="E752" s="40"/>
      <c r="F752" s="35"/>
      <c r="G752" s="57" t="str">
        <f t="shared" si="17"/>
        <v/>
      </c>
      <c r="H752" s="57" t="str">
        <f t="shared" si="18"/>
        <v/>
      </c>
    </row>
    <row r="753" spans="2:8">
      <c r="B753" s="37"/>
      <c r="C753" s="38"/>
      <c r="D753" s="57" t="str">
        <f t="shared" si="19"/>
        <v/>
      </c>
      <c r="E753" s="40"/>
      <c r="F753" s="35"/>
      <c r="G753" s="57" t="str">
        <f t="shared" si="17"/>
        <v/>
      </c>
      <c r="H753" s="57" t="str">
        <f t="shared" si="18"/>
        <v/>
      </c>
    </row>
    <row r="754" spans="2:8">
      <c r="B754" s="37"/>
      <c r="C754" s="38"/>
      <c r="D754" s="57" t="str">
        <f t="shared" si="19"/>
        <v/>
      </c>
      <c r="E754" s="40"/>
      <c r="F754" s="35"/>
      <c r="G754" s="57" t="str">
        <f t="shared" si="17"/>
        <v/>
      </c>
      <c r="H754" s="57" t="str">
        <f t="shared" si="18"/>
        <v/>
      </c>
    </row>
    <row r="755" spans="2:8">
      <c r="B755" s="37"/>
      <c r="C755" s="38"/>
      <c r="D755" s="57" t="str">
        <f t="shared" si="19"/>
        <v/>
      </c>
      <c r="E755" s="40"/>
      <c r="F755" s="35"/>
      <c r="G755" s="57" t="str">
        <f t="shared" si="17"/>
        <v/>
      </c>
      <c r="H755" s="57" t="str">
        <f t="shared" si="18"/>
        <v/>
      </c>
    </row>
    <row r="756" spans="2:8">
      <c r="B756" s="37"/>
      <c r="C756" s="38"/>
      <c r="D756" s="57" t="str">
        <f t="shared" si="19"/>
        <v/>
      </c>
      <c r="E756" s="40"/>
      <c r="F756" s="35"/>
      <c r="G756" s="57" t="str">
        <f t="shared" si="17"/>
        <v/>
      </c>
      <c r="H756" s="57" t="str">
        <f t="shared" si="18"/>
        <v/>
      </c>
    </row>
    <row r="757" spans="2:8">
      <c r="B757" s="37"/>
      <c r="C757" s="38"/>
      <c r="D757" s="57" t="str">
        <f t="shared" si="19"/>
        <v/>
      </c>
      <c r="E757" s="40"/>
      <c r="F757" s="35"/>
      <c r="G757" s="57" t="str">
        <f t="shared" si="17"/>
        <v/>
      </c>
      <c r="H757" s="57" t="str">
        <f t="shared" si="18"/>
        <v/>
      </c>
    </row>
    <row r="758" spans="2:8">
      <c r="B758" s="37"/>
      <c r="C758" s="38"/>
      <c r="D758" s="57" t="str">
        <f t="shared" si="19"/>
        <v/>
      </c>
      <c r="E758" s="40"/>
      <c r="F758" s="35"/>
      <c r="G758" s="57" t="str">
        <f t="shared" si="17"/>
        <v/>
      </c>
      <c r="H758" s="57" t="str">
        <f t="shared" si="18"/>
        <v/>
      </c>
    </row>
    <row r="759" spans="2:8">
      <c r="B759" s="37"/>
      <c r="C759" s="38"/>
      <c r="D759" s="57" t="str">
        <f t="shared" si="19"/>
        <v/>
      </c>
      <c r="E759" s="40"/>
      <c r="F759" s="35"/>
      <c r="G759" s="57" t="str">
        <f t="shared" si="17"/>
        <v/>
      </c>
      <c r="H759" s="57" t="str">
        <f t="shared" si="18"/>
        <v/>
      </c>
    </row>
    <row r="760" spans="2:8">
      <c r="B760" s="37"/>
      <c r="C760" s="38"/>
      <c r="D760" s="57" t="str">
        <f t="shared" si="19"/>
        <v/>
      </c>
      <c r="E760" s="40"/>
      <c r="F760" s="35"/>
      <c r="G760" s="57" t="str">
        <f t="shared" si="17"/>
        <v/>
      </c>
      <c r="H760" s="57" t="str">
        <f t="shared" si="18"/>
        <v/>
      </c>
    </row>
    <row r="761" spans="2:8">
      <c r="B761" s="37"/>
      <c r="C761" s="38"/>
      <c r="D761" s="57" t="str">
        <f t="shared" si="19"/>
        <v/>
      </c>
      <c r="E761" s="40"/>
      <c r="F761" s="35"/>
      <c r="G761" s="57" t="str">
        <f t="shared" si="17"/>
        <v/>
      </c>
      <c r="H761" s="57" t="str">
        <f t="shared" si="18"/>
        <v/>
      </c>
    </row>
    <row r="762" spans="2:8">
      <c r="B762" s="37"/>
      <c r="C762" s="38"/>
      <c r="D762" s="57" t="str">
        <f t="shared" si="19"/>
        <v/>
      </c>
      <c r="E762" s="40"/>
      <c r="F762" s="35"/>
      <c r="G762" s="57" t="str">
        <f t="shared" si="17"/>
        <v/>
      </c>
      <c r="H762" s="57" t="str">
        <f t="shared" si="18"/>
        <v/>
      </c>
    </row>
    <row r="763" spans="2:8">
      <c r="B763" s="37"/>
      <c r="C763" s="38"/>
      <c r="D763" s="57" t="str">
        <f t="shared" si="19"/>
        <v/>
      </c>
      <c r="E763" s="40"/>
      <c r="F763" s="35"/>
      <c r="G763" s="57" t="str">
        <f t="shared" si="17"/>
        <v/>
      </c>
      <c r="H763" s="57" t="str">
        <f t="shared" si="18"/>
        <v/>
      </c>
    </row>
    <row r="764" spans="2:8">
      <c r="B764" s="37"/>
      <c r="C764" s="38"/>
      <c r="D764" s="57" t="str">
        <f t="shared" si="19"/>
        <v/>
      </c>
      <c r="E764" s="40"/>
      <c r="F764" s="35"/>
      <c r="G764" s="57" t="str">
        <f t="shared" si="17"/>
        <v/>
      </c>
      <c r="H764" s="57" t="str">
        <f t="shared" si="18"/>
        <v/>
      </c>
    </row>
    <row r="765" spans="2:8">
      <c r="B765" s="37"/>
      <c r="C765" s="38"/>
      <c r="D765" s="57" t="str">
        <f t="shared" si="19"/>
        <v/>
      </c>
      <c r="E765" s="40"/>
      <c r="F765" s="35"/>
      <c r="G765" s="57" t="str">
        <f t="shared" si="17"/>
        <v/>
      </c>
      <c r="H765" s="57" t="str">
        <f t="shared" si="18"/>
        <v/>
      </c>
    </row>
    <row r="766" spans="2:8">
      <c r="B766" s="37"/>
      <c r="C766" s="38"/>
      <c r="D766" s="57" t="str">
        <f t="shared" si="19"/>
        <v/>
      </c>
      <c r="E766" s="40"/>
      <c r="F766" s="35"/>
      <c r="G766" s="57" t="str">
        <f t="shared" si="17"/>
        <v/>
      </c>
      <c r="H766" s="57" t="str">
        <f t="shared" si="18"/>
        <v/>
      </c>
    </row>
    <row r="767" spans="2:8">
      <c r="B767" s="37"/>
      <c r="C767" s="38"/>
      <c r="D767" s="57" t="str">
        <f t="shared" si="19"/>
        <v/>
      </c>
      <c r="E767" s="40"/>
      <c r="F767" s="35"/>
      <c r="G767" s="57" t="str">
        <f t="shared" si="17"/>
        <v/>
      </c>
      <c r="H767" s="57" t="str">
        <f t="shared" si="18"/>
        <v/>
      </c>
    </row>
    <row r="768" spans="2:8">
      <c r="B768" s="37"/>
      <c r="C768" s="38"/>
      <c r="D768" s="57" t="str">
        <f t="shared" si="19"/>
        <v/>
      </c>
      <c r="E768" s="40"/>
      <c r="F768" s="35"/>
      <c r="G768" s="57" t="str">
        <f t="shared" si="17"/>
        <v/>
      </c>
      <c r="H768" s="57" t="str">
        <f t="shared" si="18"/>
        <v/>
      </c>
    </row>
    <row r="769" spans="2:8">
      <c r="B769" s="37"/>
      <c r="C769" s="38"/>
      <c r="D769" s="57" t="str">
        <f t="shared" si="19"/>
        <v/>
      </c>
      <c r="E769" s="40"/>
      <c r="F769" s="35"/>
      <c r="G769" s="57" t="str">
        <f t="shared" si="17"/>
        <v/>
      </c>
      <c r="H769" s="57" t="str">
        <f t="shared" si="18"/>
        <v/>
      </c>
    </row>
    <row r="770" spans="2:8">
      <c r="B770" s="37"/>
      <c r="C770" s="38"/>
      <c r="D770" s="57" t="str">
        <f t="shared" si="19"/>
        <v/>
      </c>
      <c r="E770" s="40"/>
      <c r="F770" s="35"/>
      <c r="G770" s="57" t="str">
        <f t="shared" si="17"/>
        <v/>
      </c>
      <c r="H770" s="57" t="str">
        <f t="shared" si="18"/>
        <v/>
      </c>
    </row>
    <row r="771" spans="2:8">
      <c r="B771" s="37"/>
      <c r="C771" s="38"/>
      <c r="D771" s="57" t="str">
        <f t="shared" si="19"/>
        <v/>
      </c>
      <c r="E771" s="40"/>
      <c r="F771" s="35"/>
      <c r="G771" s="57" t="str">
        <f t="shared" si="17"/>
        <v/>
      </c>
      <c r="H771" s="57" t="str">
        <f t="shared" si="18"/>
        <v/>
      </c>
    </row>
    <row r="772" spans="2:8">
      <c r="B772" s="37"/>
      <c r="C772" s="38"/>
      <c r="D772" s="57" t="str">
        <f t="shared" si="19"/>
        <v/>
      </c>
      <c r="E772" s="40"/>
      <c r="F772" s="35"/>
      <c r="G772" s="57" t="str">
        <f t="shared" si="17"/>
        <v/>
      </c>
      <c r="H772" s="57" t="str">
        <f t="shared" si="18"/>
        <v/>
      </c>
    </row>
    <row r="773" spans="2:8">
      <c r="B773" s="37"/>
      <c r="C773" s="38"/>
      <c r="D773" s="57" t="str">
        <f t="shared" si="19"/>
        <v/>
      </c>
      <c r="E773" s="40"/>
      <c r="F773" s="35"/>
      <c r="G773" s="57" t="str">
        <f t="shared" si="17"/>
        <v/>
      </c>
      <c r="H773" s="57" t="str">
        <f t="shared" si="18"/>
        <v/>
      </c>
    </row>
    <row r="774" spans="2:8">
      <c r="B774" s="37"/>
      <c r="C774" s="38"/>
      <c r="D774" s="57" t="str">
        <f t="shared" si="19"/>
        <v/>
      </c>
      <c r="E774" s="40"/>
      <c r="F774" s="35"/>
      <c r="G774" s="57" t="str">
        <f t="shared" si="17"/>
        <v/>
      </c>
      <c r="H774" s="57" t="str">
        <f t="shared" si="18"/>
        <v/>
      </c>
    </row>
    <row r="775" spans="2:8">
      <c r="B775" s="37"/>
      <c r="C775" s="38"/>
      <c r="D775" s="57" t="str">
        <f t="shared" si="19"/>
        <v/>
      </c>
      <c r="E775" s="40"/>
      <c r="F775" s="35"/>
      <c r="G775" s="57" t="str">
        <f t="shared" ref="G775:G838" si="20">IF(F775="","","EUR")</f>
        <v/>
      </c>
      <c r="H775" s="57" t="str">
        <f t="shared" ref="H775:H838" si="21">IF(F775="","","XETRA")</f>
        <v/>
      </c>
    </row>
    <row r="776" spans="2:8">
      <c r="B776" s="37"/>
      <c r="C776" s="38"/>
      <c r="D776" s="57" t="str">
        <f t="shared" si="19"/>
        <v/>
      </c>
      <c r="E776" s="40"/>
      <c r="F776" s="35"/>
      <c r="G776" s="57" t="str">
        <f t="shared" si="20"/>
        <v/>
      </c>
      <c r="H776" s="57" t="str">
        <f t="shared" si="21"/>
        <v/>
      </c>
    </row>
    <row r="777" spans="2:8">
      <c r="B777" s="37"/>
      <c r="C777" s="38"/>
      <c r="D777" s="57" t="str">
        <f t="shared" si="19"/>
        <v/>
      </c>
      <c r="E777" s="40"/>
      <c r="F777" s="35"/>
      <c r="G777" s="57" t="str">
        <f t="shared" si="20"/>
        <v/>
      </c>
      <c r="H777" s="57" t="str">
        <f t="shared" si="21"/>
        <v/>
      </c>
    </row>
    <row r="778" spans="2:8">
      <c r="B778" s="37"/>
      <c r="C778" s="38"/>
      <c r="D778" s="57" t="str">
        <f t="shared" si="19"/>
        <v/>
      </c>
      <c r="E778" s="40"/>
      <c r="F778" s="35"/>
      <c r="G778" s="57" t="str">
        <f t="shared" si="20"/>
        <v/>
      </c>
      <c r="H778" s="57" t="str">
        <f t="shared" si="21"/>
        <v/>
      </c>
    </row>
    <row r="779" spans="2:8">
      <c r="B779" s="37"/>
      <c r="C779" s="38"/>
      <c r="D779" s="57" t="str">
        <f t="shared" si="19"/>
        <v/>
      </c>
      <c r="E779" s="40"/>
      <c r="F779" s="35"/>
      <c r="G779" s="57" t="str">
        <f t="shared" si="20"/>
        <v/>
      </c>
      <c r="H779" s="57" t="str">
        <f t="shared" si="21"/>
        <v/>
      </c>
    </row>
    <row r="780" spans="2:8">
      <c r="B780" s="37"/>
      <c r="C780" s="38"/>
      <c r="D780" s="57" t="str">
        <f t="shared" si="19"/>
        <v/>
      </c>
      <c r="E780" s="40"/>
      <c r="F780" s="35"/>
      <c r="G780" s="57" t="str">
        <f t="shared" si="20"/>
        <v/>
      </c>
      <c r="H780" s="57" t="str">
        <f t="shared" si="21"/>
        <v/>
      </c>
    </row>
    <row r="781" spans="2:8">
      <c r="B781" s="37"/>
      <c r="C781" s="38"/>
      <c r="D781" s="57" t="str">
        <f t="shared" si="19"/>
        <v/>
      </c>
      <c r="E781" s="40"/>
      <c r="F781" s="35"/>
      <c r="G781" s="57" t="str">
        <f t="shared" si="20"/>
        <v/>
      </c>
      <c r="H781" s="57" t="str">
        <f t="shared" si="21"/>
        <v/>
      </c>
    </row>
    <row r="782" spans="2:8">
      <c r="B782" s="37"/>
      <c r="C782" s="38"/>
      <c r="D782" s="57" t="str">
        <f t="shared" si="19"/>
        <v/>
      </c>
      <c r="E782" s="40"/>
      <c r="F782" s="35"/>
      <c r="G782" s="57" t="str">
        <f t="shared" si="20"/>
        <v/>
      </c>
      <c r="H782" s="57" t="str">
        <f t="shared" si="21"/>
        <v/>
      </c>
    </row>
    <row r="783" spans="2:8">
      <c r="B783" s="37"/>
      <c r="C783" s="38"/>
      <c r="D783" s="57" t="str">
        <f t="shared" si="19"/>
        <v/>
      </c>
      <c r="E783" s="40"/>
      <c r="F783" s="35"/>
      <c r="G783" s="57" t="str">
        <f t="shared" si="20"/>
        <v/>
      </c>
      <c r="H783" s="57" t="str">
        <f t="shared" si="21"/>
        <v/>
      </c>
    </row>
    <row r="784" spans="2:8">
      <c r="B784" s="37"/>
      <c r="C784" s="38"/>
      <c r="D784" s="57" t="str">
        <f t="shared" si="19"/>
        <v/>
      </c>
      <c r="E784" s="40"/>
      <c r="F784" s="35"/>
      <c r="G784" s="57" t="str">
        <f t="shared" si="20"/>
        <v/>
      </c>
      <c r="H784" s="57" t="str">
        <f t="shared" si="21"/>
        <v/>
      </c>
    </row>
    <row r="785" spans="2:8">
      <c r="B785" s="37"/>
      <c r="C785" s="38"/>
      <c r="D785" s="57" t="str">
        <f t="shared" si="19"/>
        <v/>
      </c>
      <c r="E785" s="40"/>
      <c r="F785" s="35"/>
      <c r="G785" s="57" t="str">
        <f t="shared" si="20"/>
        <v/>
      </c>
      <c r="H785" s="57" t="str">
        <f t="shared" si="21"/>
        <v/>
      </c>
    </row>
    <row r="786" spans="2:8">
      <c r="B786" s="37"/>
      <c r="C786" s="38"/>
      <c r="D786" s="57" t="str">
        <f t="shared" si="19"/>
        <v/>
      </c>
      <c r="E786" s="40"/>
      <c r="F786" s="35"/>
      <c r="G786" s="57" t="str">
        <f t="shared" si="20"/>
        <v/>
      </c>
      <c r="H786" s="57" t="str">
        <f t="shared" si="21"/>
        <v/>
      </c>
    </row>
    <row r="787" spans="2:8">
      <c r="B787" s="37"/>
      <c r="C787" s="38"/>
      <c r="D787" s="57" t="str">
        <f t="shared" si="19"/>
        <v/>
      </c>
      <c r="E787" s="40"/>
      <c r="F787" s="35"/>
      <c r="G787" s="57" t="str">
        <f t="shared" si="20"/>
        <v/>
      </c>
      <c r="H787" s="57" t="str">
        <f t="shared" si="21"/>
        <v/>
      </c>
    </row>
    <row r="788" spans="2:8">
      <c r="B788" s="37"/>
      <c r="C788" s="38"/>
      <c r="D788" s="57" t="str">
        <f t="shared" si="19"/>
        <v/>
      </c>
      <c r="E788" s="40"/>
      <c r="F788" s="35"/>
      <c r="G788" s="57" t="str">
        <f t="shared" si="20"/>
        <v/>
      </c>
      <c r="H788" s="57" t="str">
        <f t="shared" si="21"/>
        <v/>
      </c>
    </row>
    <row r="789" spans="2:8">
      <c r="B789" s="37"/>
      <c r="C789" s="38"/>
      <c r="D789" s="57" t="str">
        <f t="shared" si="19"/>
        <v/>
      </c>
      <c r="E789" s="40"/>
      <c r="F789" s="35"/>
      <c r="G789" s="57" t="str">
        <f t="shared" si="20"/>
        <v/>
      </c>
      <c r="H789" s="57" t="str">
        <f t="shared" si="21"/>
        <v/>
      </c>
    </row>
    <row r="790" spans="2:8">
      <c r="B790" s="37"/>
      <c r="C790" s="38"/>
      <c r="D790" s="57" t="str">
        <f t="shared" si="19"/>
        <v/>
      </c>
      <c r="E790" s="40"/>
      <c r="F790" s="35"/>
      <c r="G790" s="57" t="str">
        <f t="shared" si="20"/>
        <v/>
      </c>
      <c r="H790" s="57" t="str">
        <f t="shared" si="21"/>
        <v/>
      </c>
    </row>
    <row r="791" spans="2:8">
      <c r="B791" s="37"/>
      <c r="C791" s="38"/>
      <c r="D791" s="57" t="str">
        <f t="shared" ref="D791:D854" si="22">IF(C791="","","Buy")</f>
        <v/>
      </c>
      <c r="E791" s="40"/>
      <c r="F791" s="35"/>
      <c r="G791" s="57" t="str">
        <f t="shared" si="20"/>
        <v/>
      </c>
      <c r="H791" s="57" t="str">
        <f t="shared" si="21"/>
        <v/>
      </c>
    </row>
    <row r="792" spans="2:8">
      <c r="B792" s="37"/>
      <c r="C792" s="38"/>
      <c r="D792" s="57" t="str">
        <f t="shared" si="22"/>
        <v/>
      </c>
      <c r="E792" s="40"/>
      <c r="F792" s="35"/>
      <c r="G792" s="57" t="str">
        <f t="shared" si="20"/>
        <v/>
      </c>
      <c r="H792" s="57" t="str">
        <f t="shared" si="21"/>
        <v/>
      </c>
    </row>
    <row r="793" spans="2:8">
      <c r="B793" s="37"/>
      <c r="C793" s="38"/>
      <c r="D793" s="57" t="str">
        <f t="shared" si="22"/>
        <v/>
      </c>
      <c r="E793" s="40"/>
      <c r="F793" s="35"/>
      <c r="G793" s="57" t="str">
        <f t="shared" si="20"/>
        <v/>
      </c>
      <c r="H793" s="57" t="str">
        <f t="shared" si="21"/>
        <v/>
      </c>
    </row>
    <row r="794" spans="2:8">
      <c r="B794" s="37"/>
      <c r="C794" s="38"/>
      <c r="D794" s="57" t="str">
        <f t="shared" si="22"/>
        <v/>
      </c>
      <c r="E794" s="40"/>
      <c r="F794" s="35"/>
      <c r="G794" s="57" t="str">
        <f t="shared" si="20"/>
        <v/>
      </c>
      <c r="H794" s="57" t="str">
        <f t="shared" si="21"/>
        <v/>
      </c>
    </row>
    <row r="795" spans="2:8">
      <c r="B795" s="37"/>
      <c r="C795" s="38"/>
      <c r="D795" s="57" t="str">
        <f t="shared" si="22"/>
        <v/>
      </c>
      <c r="E795" s="40"/>
      <c r="F795" s="35"/>
      <c r="G795" s="57" t="str">
        <f t="shared" si="20"/>
        <v/>
      </c>
      <c r="H795" s="57" t="str">
        <f t="shared" si="21"/>
        <v/>
      </c>
    </row>
    <row r="796" spans="2:8">
      <c r="B796" s="37"/>
      <c r="C796" s="38"/>
      <c r="D796" s="57" t="str">
        <f t="shared" si="22"/>
        <v/>
      </c>
      <c r="E796" s="40"/>
      <c r="F796" s="35"/>
      <c r="G796" s="57" t="str">
        <f t="shared" si="20"/>
        <v/>
      </c>
      <c r="H796" s="57" t="str">
        <f t="shared" si="21"/>
        <v/>
      </c>
    </row>
    <row r="797" spans="2:8">
      <c r="B797" s="37"/>
      <c r="C797" s="38"/>
      <c r="D797" s="57" t="str">
        <f t="shared" si="22"/>
        <v/>
      </c>
      <c r="E797" s="40"/>
      <c r="F797" s="35"/>
      <c r="G797" s="57" t="str">
        <f t="shared" si="20"/>
        <v/>
      </c>
      <c r="H797" s="57" t="str">
        <f t="shared" si="21"/>
        <v/>
      </c>
    </row>
    <row r="798" spans="2:8">
      <c r="B798" s="37"/>
      <c r="C798" s="38"/>
      <c r="D798" s="57" t="str">
        <f t="shared" si="22"/>
        <v/>
      </c>
      <c r="E798" s="40"/>
      <c r="F798" s="35"/>
      <c r="G798" s="57" t="str">
        <f t="shared" si="20"/>
        <v/>
      </c>
      <c r="H798" s="57" t="str">
        <f t="shared" si="21"/>
        <v/>
      </c>
    </row>
    <row r="799" spans="2:8">
      <c r="B799" s="37"/>
      <c r="C799" s="38"/>
      <c r="D799" s="57" t="str">
        <f t="shared" si="22"/>
        <v/>
      </c>
      <c r="E799" s="40"/>
      <c r="F799" s="35"/>
      <c r="G799" s="57" t="str">
        <f t="shared" si="20"/>
        <v/>
      </c>
      <c r="H799" s="57" t="str">
        <f t="shared" si="21"/>
        <v/>
      </c>
    </row>
    <row r="800" spans="2:8">
      <c r="B800" s="37"/>
      <c r="C800" s="38"/>
      <c r="D800" s="57" t="str">
        <f t="shared" si="22"/>
        <v/>
      </c>
      <c r="E800" s="40"/>
      <c r="F800" s="35"/>
      <c r="G800" s="57" t="str">
        <f t="shared" si="20"/>
        <v/>
      </c>
      <c r="H800" s="57" t="str">
        <f t="shared" si="21"/>
        <v/>
      </c>
    </row>
    <row r="801" spans="2:8">
      <c r="B801" s="37"/>
      <c r="C801" s="38"/>
      <c r="D801" s="57" t="str">
        <f t="shared" si="22"/>
        <v/>
      </c>
      <c r="E801" s="40"/>
      <c r="F801" s="35"/>
      <c r="G801" s="57" t="str">
        <f t="shared" si="20"/>
        <v/>
      </c>
      <c r="H801" s="57" t="str">
        <f t="shared" si="21"/>
        <v/>
      </c>
    </row>
    <row r="802" spans="2:8">
      <c r="B802" s="37"/>
      <c r="C802" s="38"/>
      <c r="D802" s="57" t="str">
        <f t="shared" si="22"/>
        <v/>
      </c>
      <c r="E802" s="40"/>
      <c r="F802" s="35"/>
      <c r="G802" s="57" t="str">
        <f t="shared" si="20"/>
        <v/>
      </c>
      <c r="H802" s="57" t="str">
        <f t="shared" si="21"/>
        <v/>
      </c>
    </row>
    <row r="803" spans="2:8">
      <c r="B803" s="37"/>
      <c r="C803" s="38"/>
      <c r="D803" s="57" t="str">
        <f t="shared" si="22"/>
        <v/>
      </c>
      <c r="E803" s="40"/>
      <c r="F803" s="35"/>
      <c r="G803" s="57" t="str">
        <f t="shared" si="20"/>
        <v/>
      </c>
      <c r="H803" s="57" t="str">
        <f t="shared" si="21"/>
        <v/>
      </c>
    </row>
    <row r="804" spans="2:8">
      <c r="B804" s="37"/>
      <c r="C804" s="38"/>
      <c r="D804" s="57" t="str">
        <f t="shared" si="22"/>
        <v/>
      </c>
      <c r="E804" s="40"/>
      <c r="F804" s="35"/>
      <c r="G804" s="57" t="str">
        <f t="shared" si="20"/>
        <v/>
      </c>
      <c r="H804" s="57" t="str">
        <f t="shared" si="21"/>
        <v/>
      </c>
    </row>
    <row r="805" spans="2:8">
      <c r="B805" s="37"/>
      <c r="C805" s="38"/>
      <c r="D805" s="57" t="str">
        <f t="shared" si="22"/>
        <v/>
      </c>
      <c r="E805" s="40"/>
      <c r="F805" s="35"/>
      <c r="G805" s="57" t="str">
        <f t="shared" si="20"/>
        <v/>
      </c>
      <c r="H805" s="57" t="str">
        <f t="shared" si="21"/>
        <v/>
      </c>
    </row>
    <row r="806" spans="2:8">
      <c r="B806" s="37"/>
      <c r="C806" s="38"/>
      <c r="D806" s="57" t="str">
        <f t="shared" si="22"/>
        <v/>
      </c>
      <c r="E806" s="40"/>
      <c r="F806" s="35"/>
      <c r="G806" s="57" t="str">
        <f t="shared" si="20"/>
        <v/>
      </c>
      <c r="H806" s="57" t="str">
        <f t="shared" si="21"/>
        <v/>
      </c>
    </row>
    <row r="807" spans="2:8">
      <c r="B807" s="37"/>
      <c r="C807" s="38"/>
      <c r="D807" s="57" t="str">
        <f t="shared" si="22"/>
        <v/>
      </c>
      <c r="E807" s="40"/>
      <c r="F807" s="35"/>
      <c r="G807" s="57" t="str">
        <f t="shared" si="20"/>
        <v/>
      </c>
      <c r="H807" s="57" t="str">
        <f t="shared" si="21"/>
        <v/>
      </c>
    </row>
    <row r="808" spans="2:8">
      <c r="B808" s="37"/>
      <c r="C808" s="38"/>
      <c r="D808" s="57" t="str">
        <f t="shared" si="22"/>
        <v/>
      </c>
      <c r="E808" s="40"/>
      <c r="F808" s="35"/>
      <c r="G808" s="57" t="str">
        <f t="shared" si="20"/>
        <v/>
      </c>
      <c r="H808" s="57" t="str">
        <f t="shared" si="21"/>
        <v/>
      </c>
    </row>
    <row r="809" spans="2:8">
      <c r="B809" s="37"/>
      <c r="C809" s="38"/>
      <c r="D809" s="57" t="str">
        <f t="shared" si="22"/>
        <v/>
      </c>
      <c r="E809" s="40"/>
      <c r="F809" s="35"/>
      <c r="G809" s="57" t="str">
        <f t="shared" si="20"/>
        <v/>
      </c>
      <c r="H809" s="57" t="str">
        <f t="shared" si="21"/>
        <v/>
      </c>
    </row>
    <row r="810" spans="2:8">
      <c r="B810" s="37"/>
      <c r="C810" s="38"/>
      <c r="D810" s="57" t="str">
        <f t="shared" si="22"/>
        <v/>
      </c>
      <c r="E810" s="40"/>
      <c r="F810" s="35"/>
      <c r="G810" s="57" t="str">
        <f t="shared" si="20"/>
        <v/>
      </c>
      <c r="H810" s="57" t="str">
        <f t="shared" si="21"/>
        <v/>
      </c>
    </row>
    <row r="811" spans="2:8">
      <c r="B811" s="37"/>
      <c r="C811" s="38"/>
      <c r="D811" s="57" t="str">
        <f t="shared" si="22"/>
        <v/>
      </c>
      <c r="E811" s="40"/>
      <c r="F811" s="35"/>
      <c r="G811" s="57" t="str">
        <f t="shared" si="20"/>
        <v/>
      </c>
      <c r="H811" s="57" t="str">
        <f t="shared" si="21"/>
        <v/>
      </c>
    </row>
    <row r="812" spans="2:8">
      <c r="B812" s="37"/>
      <c r="C812" s="38"/>
      <c r="D812" s="57" t="str">
        <f t="shared" si="22"/>
        <v/>
      </c>
      <c r="E812" s="40"/>
      <c r="F812" s="35"/>
      <c r="G812" s="57" t="str">
        <f t="shared" si="20"/>
        <v/>
      </c>
      <c r="H812" s="57" t="str">
        <f t="shared" si="21"/>
        <v/>
      </c>
    </row>
    <row r="813" spans="2:8">
      <c r="B813" s="37"/>
      <c r="C813" s="38"/>
      <c r="D813" s="57" t="str">
        <f t="shared" si="22"/>
        <v/>
      </c>
      <c r="E813" s="40"/>
      <c r="F813" s="35"/>
      <c r="G813" s="57" t="str">
        <f t="shared" si="20"/>
        <v/>
      </c>
      <c r="H813" s="57" t="str">
        <f t="shared" si="21"/>
        <v/>
      </c>
    </row>
    <row r="814" spans="2:8">
      <c r="B814" s="37"/>
      <c r="C814" s="38"/>
      <c r="D814" s="57" t="str">
        <f t="shared" si="22"/>
        <v/>
      </c>
      <c r="E814" s="40"/>
      <c r="F814" s="35"/>
      <c r="G814" s="57" t="str">
        <f t="shared" si="20"/>
        <v/>
      </c>
      <c r="H814" s="57" t="str">
        <f t="shared" si="21"/>
        <v/>
      </c>
    </row>
    <row r="815" spans="2:8">
      <c r="B815" s="37"/>
      <c r="C815" s="38"/>
      <c r="D815" s="57" t="str">
        <f t="shared" si="22"/>
        <v/>
      </c>
      <c r="E815" s="40"/>
      <c r="F815" s="35"/>
      <c r="G815" s="57" t="str">
        <f t="shared" si="20"/>
        <v/>
      </c>
      <c r="H815" s="57" t="str">
        <f t="shared" si="21"/>
        <v/>
      </c>
    </row>
    <row r="816" spans="2:8">
      <c r="B816" s="37"/>
      <c r="C816" s="38"/>
      <c r="D816" s="57" t="str">
        <f t="shared" si="22"/>
        <v/>
      </c>
      <c r="E816" s="40"/>
      <c r="F816" s="35"/>
      <c r="G816" s="57" t="str">
        <f t="shared" si="20"/>
        <v/>
      </c>
      <c r="H816" s="57" t="str">
        <f t="shared" si="21"/>
        <v/>
      </c>
    </row>
    <row r="817" spans="2:8">
      <c r="B817" s="37"/>
      <c r="C817" s="38"/>
      <c r="D817" s="57" t="str">
        <f t="shared" si="22"/>
        <v/>
      </c>
      <c r="E817" s="40"/>
      <c r="F817" s="35"/>
      <c r="G817" s="57" t="str">
        <f t="shared" si="20"/>
        <v/>
      </c>
      <c r="H817" s="57" t="str">
        <f t="shared" si="21"/>
        <v/>
      </c>
    </row>
    <row r="818" spans="2:8">
      <c r="B818" s="37"/>
      <c r="C818" s="38"/>
      <c r="D818" s="57" t="str">
        <f t="shared" si="22"/>
        <v/>
      </c>
      <c r="E818" s="40"/>
      <c r="F818" s="35"/>
      <c r="G818" s="57" t="str">
        <f t="shared" si="20"/>
        <v/>
      </c>
      <c r="H818" s="57" t="str">
        <f t="shared" si="21"/>
        <v/>
      </c>
    </row>
    <row r="819" spans="2:8">
      <c r="B819" s="37"/>
      <c r="C819" s="38"/>
      <c r="D819" s="57" t="str">
        <f t="shared" si="22"/>
        <v/>
      </c>
      <c r="E819" s="40"/>
      <c r="F819" s="35"/>
      <c r="G819" s="57" t="str">
        <f t="shared" si="20"/>
        <v/>
      </c>
      <c r="H819" s="57" t="str">
        <f t="shared" si="21"/>
        <v/>
      </c>
    </row>
    <row r="820" spans="2:8">
      <c r="B820" s="37"/>
      <c r="C820" s="38"/>
      <c r="D820" s="57" t="str">
        <f t="shared" si="22"/>
        <v/>
      </c>
      <c r="E820" s="40"/>
      <c r="F820" s="35"/>
      <c r="G820" s="57" t="str">
        <f t="shared" si="20"/>
        <v/>
      </c>
      <c r="H820" s="57" t="str">
        <f t="shared" si="21"/>
        <v/>
      </c>
    </row>
    <row r="821" spans="2:8">
      <c r="B821" s="37"/>
      <c r="C821" s="38"/>
      <c r="D821" s="57" t="str">
        <f t="shared" si="22"/>
        <v/>
      </c>
      <c r="E821" s="40"/>
      <c r="F821" s="35"/>
      <c r="G821" s="57" t="str">
        <f t="shared" si="20"/>
        <v/>
      </c>
      <c r="H821" s="57" t="str">
        <f t="shared" si="21"/>
        <v/>
      </c>
    </row>
    <row r="822" spans="2:8">
      <c r="B822" s="37"/>
      <c r="C822" s="38"/>
      <c r="D822" s="57" t="str">
        <f t="shared" si="22"/>
        <v/>
      </c>
      <c r="E822" s="40"/>
      <c r="F822" s="35"/>
      <c r="G822" s="57" t="str">
        <f t="shared" si="20"/>
        <v/>
      </c>
      <c r="H822" s="57" t="str">
        <f t="shared" si="21"/>
        <v/>
      </c>
    </row>
    <row r="823" spans="2:8">
      <c r="B823" s="37"/>
      <c r="C823" s="38"/>
      <c r="D823" s="57" t="str">
        <f t="shared" si="22"/>
        <v/>
      </c>
      <c r="E823" s="40"/>
      <c r="F823" s="35"/>
      <c r="G823" s="57" t="str">
        <f t="shared" si="20"/>
        <v/>
      </c>
      <c r="H823" s="57" t="str">
        <f t="shared" si="21"/>
        <v/>
      </c>
    </row>
    <row r="824" spans="2:8">
      <c r="B824" s="37"/>
      <c r="C824" s="38"/>
      <c r="D824" s="57" t="str">
        <f t="shared" si="22"/>
        <v/>
      </c>
      <c r="E824" s="40"/>
      <c r="F824" s="35"/>
      <c r="G824" s="57" t="str">
        <f t="shared" si="20"/>
        <v/>
      </c>
      <c r="H824" s="57" t="str">
        <f t="shared" si="21"/>
        <v/>
      </c>
    </row>
    <row r="825" spans="2:8">
      <c r="B825" s="37"/>
      <c r="C825" s="38"/>
      <c r="D825" s="57" t="str">
        <f t="shared" si="22"/>
        <v/>
      </c>
      <c r="E825" s="40"/>
      <c r="F825" s="35"/>
      <c r="G825" s="57" t="str">
        <f t="shared" si="20"/>
        <v/>
      </c>
      <c r="H825" s="57" t="str">
        <f t="shared" si="21"/>
        <v/>
      </c>
    </row>
    <row r="826" spans="2:8">
      <c r="B826" s="37"/>
      <c r="C826" s="38"/>
      <c r="D826" s="57" t="str">
        <f t="shared" si="22"/>
        <v/>
      </c>
      <c r="E826" s="40"/>
      <c r="F826" s="35"/>
      <c r="G826" s="57" t="str">
        <f t="shared" si="20"/>
        <v/>
      </c>
      <c r="H826" s="57" t="str">
        <f t="shared" si="21"/>
        <v/>
      </c>
    </row>
    <row r="827" spans="2:8">
      <c r="B827" s="37"/>
      <c r="C827" s="38"/>
      <c r="D827" s="57" t="str">
        <f t="shared" si="22"/>
        <v/>
      </c>
      <c r="E827" s="40"/>
      <c r="F827" s="35"/>
      <c r="G827" s="57" t="str">
        <f t="shared" si="20"/>
        <v/>
      </c>
      <c r="H827" s="57" t="str">
        <f t="shared" si="21"/>
        <v/>
      </c>
    </row>
    <row r="828" spans="2:8">
      <c r="B828" s="37"/>
      <c r="C828" s="38"/>
      <c r="D828" s="57" t="str">
        <f t="shared" si="22"/>
        <v/>
      </c>
      <c r="E828" s="40"/>
      <c r="F828" s="35"/>
      <c r="G828" s="57" t="str">
        <f t="shared" si="20"/>
        <v/>
      </c>
      <c r="H828" s="57" t="str">
        <f t="shared" si="21"/>
        <v/>
      </c>
    </row>
    <row r="829" spans="2:8">
      <c r="B829" s="37"/>
      <c r="C829" s="38"/>
      <c r="D829" s="57" t="str">
        <f t="shared" si="22"/>
        <v/>
      </c>
      <c r="E829" s="40"/>
      <c r="F829" s="35"/>
      <c r="G829" s="57" t="str">
        <f t="shared" si="20"/>
        <v/>
      </c>
      <c r="H829" s="57" t="str">
        <f t="shared" si="21"/>
        <v/>
      </c>
    </row>
    <row r="830" spans="2:8">
      <c r="B830" s="37"/>
      <c r="C830" s="38"/>
      <c r="D830" s="57" t="str">
        <f t="shared" si="22"/>
        <v/>
      </c>
      <c r="E830" s="40"/>
      <c r="F830" s="35"/>
      <c r="G830" s="57" t="str">
        <f t="shared" si="20"/>
        <v/>
      </c>
      <c r="H830" s="57" t="str">
        <f t="shared" si="21"/>
        <v/>
      </c>
    </row>
    <row r="831" spans="2:8">
      <c r="B831" s="37"/>
      <c r="C831" s="38"/>
      <c r="D831" s="57" t="str">
        <f t="shared" si="22"/>
        <v/>
      </c>
      <c r="E831" s="40"/>
      <c r="F831" s="35"/>
      <c r="G831" s="57" t="str">
        <f t="shared" si="20"/>
        <v/>
      </c>
      <c r="H831" s="57" t="str">
        <f t="shared" si="21"/>
        <v/>
      </c>
    </row>
    <row r="832" spans="2:8">
      <c r="B832" s="37"/>
      <c r="C832" s="38"/>
      <c r="D832" s="57" t="str">
        <f t="shared" si="22"/>
        <v/>
      </c>
      <c r="E832" s="40"/>
      <c r="F832" s="35"/>
      <c r="G832" s="57" t="str">
        <f t="shared" si="20"/>
        <v/>
      </c>
      <c r="H832" s="57" t="str">
        <f t="shared" si="21"/>
        <v/>
      </c>
    </row>
    <row r="833" spans="2:8">
      <c r="B833" s="37"/>
      <c r="C833" s="38"/>
      <c r="D833" s="57" t="str">
        <f t="shared" si="22"/>
        <v/>
      </c>
      <c r="E833" s="40"/>
      <c r="F833" s="35"/>
      <c r="G833" s="57" t="str">
        <f t="shared" si="20"/>
        <v/>
      </c>
      <c r="H833" s="57" t="str">
        <f t="shared" si="21"/>
        <v/>
      </c>
    </row>
    <row r="834" spans="2:8">
      <c r="B834" s="37"/>
      <c r="C834" s="38"/>
      <c r="D834" s="57" t="str">
        <f t="shared" si="22"/>
        <v/>
      </c>
      <c r="E834" s="40"/>
      <c r="F834" s="35"/>
      <c r="G834" s="57" t="str">
        <f t="shared" si="20"/>
        <v/>
      </c>
      <c r="H834" s="57" t="str">
        <f t="shared" si="21"/>
        <v/>
      </c>
    </row>
    <row r="835" spans="2:8">
      <c r="B835" s="37"/>
      <c r="C835" s="38"/>
      <c r="D835" s="57" t="str">
        <f t="shared" si="22"/>
        <v/>
      </c>
      <c r="E835" s="40"/>
      <c r="F835" s="35"/>
      <c r="G835" s="57" t="str">
        <f t="shared" si="20"/>
        <v/>
      </c>
      <c r="H835" s="57" t="str">
        <f t="shared" si="21"/>
        <v/>
      </c>
    </row>
    <row r="836" spans="2:8">
      <c r="B836" s="37"/>
      <c r="C836" s="38"/>
      <c r="D836" s="57" t="str">
        <f t="shared" si="22"/>
        <v/>
      </c>
      <c r="E836" s="40"/>
      <c r="F836" s="35"/>
      <c r="G836" s="57" t="str">
        <f t="shared" si="20"/>
        <v/>
      </c>
      <c r="H836" s="57" t="str">
        <f t="shared" si="21"/>
        <v/>
      </c>
    </row>
    <row r="837" spans="2:8">
      <c r="B837" s="37"/>
      <c r="C837" s="38"/>
      <c r="D837" s="57" t="str">
        <f t="shared" si="22"/>
        <v/>
      </c>
      <c r="E837" s="40"/>
      <c r="F837" s="35"/>
      <c r="G837" s="57" t="str">
        <f t="shared" si="20"/>
        <v/>
      </c>
      <c r="H837" s="57" t="str">
        <f t="shared" si="21"/>
        <v/>
      </c>
    </row>
    <row r="838" spans="2:8">
      <c r="B838" s="37"/>
      <c r="C838" s="38"/>
      <c r="D838" s="57" t="str">
        <f t="shared" si="22"/>
        <v/>
      </c>
      <c r="E838" s="40"/>
      <c r="F838" s="35"/>
      <c r="G838" s="57" t="str">
        <f t="shared" si="20"/>
        <v/>
      </c>
      <c r="H838" s="57" t="str">
        <f t="shared" si="21"/>
        <v/>
      </c>
    </row>
    <row r="839" spans="2:8">
      <c r="B839" s="37"/>
      <c r="C839" s="38"/>
      <c r="D839" s="57" t="str">
        <f t="shared" si="22"/>
        <v/>
      </c>
      <c r="E839" s="40"/>
      <c r="F839" s="35"/>
      <c r="G839" s="57" t="str">
        <f t="shared" ref="G839:G902" si="23">IF(F839="","","EUR")</f>
        <v/>
      </c>
      <c r="H839" s="57" t="str">
        <f t="shared" ref="H839:H902" si="24">IF(F839="","","XETRA")</f>
        <v/>
      </c>
    </row>
    <row r="840" spans="2:8">
      <c r="B840" s="37"/>
      <c r="C840" s="38"/>
      <c r="D840" s="57" t="str">
        <f t="shared" si="22"/>
        <v/>
      </c>
      <c r="E840" s="40"/>
      <c r="F840" s="35"/>
      <c r="G840" s="57" t="str">
        <f t="shared" si="23"/>
        <v/>
      </c>
      <c r="H840" s="57" t="str">
        <f t="shared" si="24"/>
        <v/>
      </c>
    </row>
    <row r="841" spans="2:8">
      <c r="B841" s="37"/>
      <c r="C841" s="38"/>
      <c r="D841" s="57" t="str">
        <f t="shared" si="22"/>
        <v/>
      </c>
      <c r="E841" s="40"/>
      <c r="F841" s="35"/>
      <c r="G841" s="57" t="str">
        <f t="shared" si="23"/>
        <v/>
      </c>
      <c r="H841" s="57" t="str">
        <f t="shared" si="24"/>
        <v/>
      </c>
    </row>
    <row r="842" spans="2:8">
      <c r="B842" s="37"/>
      <c r="C842" s="38"/>
      <c r="D842" s="57" t="str">
        <f t="shared" si="22"/>
        <v/>
      </c>
      <c r="E842" s="40"/>
      <c r="F842" s="35"/>
      <c r="G842" s="57" t="str">
        <f t="shared" si="23"/>
        <v/>
      </c>
      <c r="H842" s="57" t="str">
        <f t="shared" si="24"/>
        <v/>
      </c>
    </row>
    <row r="843" spans="2:8">
      <c r="B843" s="37"/>
      <c r="C843" s="38"/>
      <c r="D843" s="57" t="str">
        <f t="shared" si="22"/>
        <v/>
      </c>
      <c r="E843" s="40"/>
      <c r="F843" s="35"/>
      <c r="G843" s="57" t="str">
        <f t="shared" si="23"/>
        <v/>
      </c>
      <c r="H843" s="57" t="str">
        <f t="shared" si="24"/>
        <v/>
      </c>
    </row>
    <row r="844" spans="2:8">
      <c r="B844" s="37"/>
      <c r="C844" s="38"/>
      <c r="D844" s="57" t="str">
        <f t="shared" si="22"/>
        <v/>
      </c>
      <c r="E844" s="40"/>
      <c r="F844" s="35"/>
      <c r="G844" s="57" t="str">
        <f t="shared" si="23"/>
        <v/>
      </c>
      <c r="H844" s="57" t="str">
        <f t="shared" si="24"/>
        <v/>
      </c>
    </row>
    <row r="845" spans="2:8">
      <c r="B845" s="37"/>
      <c r="C845" s="38"/>
      <c r="D845" s="57" t="str">
        <f t="shared" si="22"/>
        <v/>
      </c>
      <c r="E845" s="40"/>
      <c r="F845" s="35"/>
      <c r="G845" s="57" t="str">
        <f t="shared" si="23"/>
        <v/>
      </c>
      <c r="H845" s="57" t="str">
        <f t="shared" si="24"/>
        <v/>
      </c>
    </row>
    <row r="846" spans="2:8">
      <c r="B846" s="37"/>
      <c r="C846" s="38"/>
      <c r="D846" s="57" t="str">
        <f t="shared" si="22"/>
        <v/>
      </c>
      <c r="E846" s="40"/>
      <c r="F846" s="35"/>
      <c r="G846" s="57" t="str">
        <f t="shared" si="23"/>
        <v/>
      </c>
      <c r="H846" s="57" t="str">
        <f t="shared" si="24"/>
        <v/>
      </c>
    </row>
    <row r="847" spans="2:8">
      <c r="B847" s="37"/>
      <c r="C847" s="38"/>
      <c r="D847" s="57" t="str">
        <f t="shared" si="22"/>
        <v/>
      </c>
      <c r="E847" s="40"/>
      <c r="F847" s="35"/>
      <c r="G847" s="57" t="str">
        <f t="shared" si="23"/>
        <v/>
      </c>
      <c r="H847" s="57" t="str">
        <f t="shared" si="24"/>
        <v/>
      </c>
    </row>
    <row r="848" spans="2:8">
      <c r="B848" s="37"/>
      <c r="C848" s="38"/>
      <c r="D848" s="57" t="str">
        <f t="shared" si="22"/>
        <v/>
      </c>
      <c r="E848" s="40"/>
      <c r="F848" s="35"/>
      <c r="G848" s="57" t="str">
        <f t="shared" si="23"/>
        <v/>
      </c>
      <c r="H848" s="57" t="str">
        <f t="shared" si="24"/>
        <v/>
      </c>
    </row>
    <row r="849" spans="2:8">
      <c r="B849" s="37"/>
      <c r="C849" s="38"/>
      <c r="D849" s="57" t="str">
        <f t="shared" si="22"/>
        <v/>
      </c>
      <c r="E849" s="40"/>
      <c r="F849" s="35"/>
      <c r="G849" s="57" t="str">
        <f t="shared" si="23"/>
        <v/>
      </c>
      <c r="H849" s="57" t="str">
        <f t="shared" si="24"/>
        <v/>
      </c>
    </row>
    <row r="850" spans="2:8">
      <c r="B850" s="37"/>
      <c r="C850" s="38"/>
      <c r="D850" s="57" t="str">
        <f t="shared" si="22"/>
        <v/>
      </c>
      <c r="E850" s="40"/>
      <c r="F850" s="35"/>
      <c r="G850" s="57" t="str">
        <f t="shared" si="23"/>
        <v/>
      </c>
      <c r="H850" s="57" t="str">
        <f t="shared" si="24"/>
        <v/>
      </c>
    </row>
    <row r="851" spans="2:8">
      <c r="B851" s="37"/>
      <c r="C851" s="38"/>
      <c r="D851" s="57" t="str">
        <f t="shared" si="22"/>
        <v/>
      </c>
      <c r="E851" s="40"/>
      <c r="F851" s="35"/>
      <c r="G851" s="57" t="str">
        <f t="shared" si="23"/>
        <v/>
      </c>
      <c r="H851" s="57" t="str">
        <f t="shared" si="24"/>
        <v/>
      </c>
    </row>
    <row r="852" spans="2:8">
      <c r="B852" s="37"/>
      <c r="C852" s="38"/>
      <c r="D852" s="57" t="str">
        <f t="shared" si="22"/>
        <v/>
      </c>
      <c r="E852" s="40"/>
      <c r="F852" s="35"/>
      <c r="G852" s="57" t="str">
        <f t="shared" si="23"/>
        <v/>
      </c>
      <c r="H852" s="57" t="str">
        <f t="shared" si="24"/>
        <v/>
      </c>
    </row>
    <row r="853" spans="2:8">
      <c r="B853" s="37"/>
      <c r="C853" s="38"/>
      <c r="D853" s="57" t="str">
        <f t="shared" si="22"/>
        <v/>
      </c>
      <c r="E853" s="40"/>
      <c r="F853" s="35"/>
      <c r="G853" s="57" t="str">
        <f t="shared" si="23"/>
        <v/>
      </c>
      <c r="H853" s="57" t="str">
        <f t="shared" si="24"/>
        <v/>
      </c>
    </row>
    <row r="854" spans="2:8">
      <c r="B854" s="37"/>
      <c r="C854" s="38"/>
      <c r="D854" s="57" t="str">
        <f t="shared" si="22"/>
        <v/>
      </c>
      <c r="E854" s="40"/>
      <c r="F854" s="35"/>
      <c r="G854" s="57" t="str">
        <f t="shared" si="23"/>
        <v/>
      </c>
      <c r="H854" s="57" t="str">
        <f t="shared" si="24"/>
        <v/>
      </c>
    </row>
    <row r="855" spans="2:8">
      <c r="B855" s="37"/>
      <c r="C855" s="38"/>
      <c r="D855" s="57" t="str">
        <f t="shared" ref="D855:D918" si="25">IF(C855="","","Buy")</f>
        <v/>
      </c>
      <c r="E855" s="40"/>
      <c r="F855" s="35"/>
      <c r="G855" s="57" t="str">
        <f t="shared" si="23"/>
        <v/>
      </c>
      <c r="H855" s="57" t="str">
        <f t="shared" si="24"/>
        <v/>
      </c>
    </row>
    <row r="856" spans="2:8">
      <c r="B856" s="37"/>
      <c r="C856" s="38"/>
      <c r="D856" s="57" t="str">
        <f t="shared" si="25"/>
        <v/>
      </c>
      <c r="E856" s="40"/>
      <c r="F856" s="35"/>
      <c r="G856" s="57" t="str">
        <f t="shared" si="23"/>
        <v/>
      </c>
      <c r="H856" s="57" t="str">
        <f t="shared" si="24"/>
        <v/>
      </c>
    </row>
    <row r="857" spans="2:8">
      <c r="B857" s="37"/>
      <c r="C857" s="38"/>
      <c r="D857" s="57" t="str">
        <f t="shared" si="25"/>
        <v/>
      </c>
      <c r="E857" s="40"/>
      <c r="F857" s="35"/>
      <c r="G857" s="57" t="str">
        <f t="shared" si="23"/>
        <v/>
      </c>
      <c r="H857" s="57" t="str">
        <f t="shared" si="24"/>
        <v/>
      </c>
    </row>
    <row r="858" spans="2:8">
      <c r="B858" s="37"/>
      <c r="C858" s="38"/>
      <c r="D858" s="57" t="str">
        <f t="shared" si="25"/>
        <v/>
      </c>
      <c r="E858" s="40"/>
      <c r="F858" s="35"/>
      <c r="G858" s="57" t="str">
        <f t="shared" si="23"/>
        <v/>
      </c>
      <c r="H858" s="57" t="str">
        <f t="shared" si="24"/>
        <v/>
      </c>
    </row>
    <row r="859" spans="2:8">
      <c r="B859" s="37"/>
      <c r="C859" s="38"/>
      <c r="D859" s="57" t="str">
        <f t="shared" si="25"/>
        <v/>
      </c>
      <c r="E859" s="40"/>
      <c r="F859" s="35"/>
      <c r="G859" s="57" t="str">
        <f t="shared" si="23"/>
        <v/>
      </c>
      <c r="H859" s="57" t="str">
        <f t="shared" si="24"/>
        <v/>
      </c>
    </row>
    <row r="860" spans="2:8">
      <c r="B860" s="37"/>
      <c r="C860" s="38"/>
      <c r="D860" s="57" t="str">
        <f t="shared" si="25"/>
        <v/>
      </c>
      <c r="E860" s="40"/>
      <c r="F860" s="35"/>
      <c r="G860" s="57" t="str">
        <f t="shared" si="23"/>
        <v/>
      </c>
      <c r="H860" s="57" t="str">
        <f t="shared" si="24"/>
        <v/>
      </c>
    </row>
    <row r="861" spans="2:8">
      <c r="B861" s="37"/>
      <c r="C861" s="38"/>
      <c r="D861" s="57" t="str">
        <f t="shared" si="25"/>
        <v/>
      </c>
      <c r="E861" s="40"/>
      <c r="F861" s="35"/>
      <c r="G861" s="57" t="str">
        <f t="shared" si="23"/>
        <v/>
      </c>
      <c r="H861" s="57" t="str">
        <f t="shared" si="24"/>
        <v/>
      </c>
    </row>
    <row r="862" spans="2:8">
      <c r="B862" s="37"/>
      <c r="C862" s="38"/>
      <c r="D862" s="57" t="str">
        <f t="shared" si="25"/>
        <v/>
      </c>
      <c r="E862" s="40"/>
      <c r="F862" s="35"/>
      <c r="G862" s="57" t="str">
        <f t="shared" si="23"/>
        <v/>
      </c>
      <c r="H862" s="57" t="str">
        <f t="shared" si="24"/>
        <v/>
      </c>
    </row>
    <row r="863" spans="2:8">
      <c r="B863" s="37"/>
      <c r="C863" s="38"/>
      <c r="D863" s="57" t="str">
        <f t="shared" si="25"/>
        <v/>
      </c>
      <c r="E863" s="40"/>
      <c r="F863" s="35"/>
      <c r="G863" s="57" t="str">
        <f t="shared" si="23"/>
        <v/>
      </c>
      <c r="H863" s="57" t="str">
        <f t="shared" si="24"/>
        <v/>
      </c>
    </row>
    <row r="864" spans="2:8">
      <c r="B864" s="37"/>
      <c r="C864" s="38"/>
      <c r="D864" s="57" t="str">
        <f t="shared" si="25"/>
        <v/>
      </c>
      <c r="E864" s="40"/>
      <c r="F864" s="35"/>
      <c r="G864" s="57" t="str">
        <f t="shared" si="23"/>
        <v/>
      </c>
      <c r="H864" s="57" t="str">
        <f t="shared" si="24"/>
        <v/>
      </c>
    </row>
    <row r="865" spans="2:8">
      <c r="B865" s="37"/>
      <c r="C865" s="38"/>
      <c r="D865" s="57" t="str">
        <f t="shared" si="25"/>
        <v/>
      </c>
      <c r="E865" s="40"/>
      <c r="F865" s="35"/>
      <c r="G865" s="57" t="str">
        <f t="shared" si="23"/>
        <v/>
      </c>
      <c r="H865" s="57" t="str">
        <f t="shared" si="24"/>
        <v/>
      </c>
    </row>
    <row r="866" spans="2:8">
      <c r="B866" s="37"/>
      <c r="C866" s="38"/>
      <c r="D866" s="57" t="str">
        <f t="shared" si="25"/>
        <v/>
      </c>
      <c r="E866" s="40"/>
      <c r="F866" s="35"/>
      <c r="G866" s="57" t="str">
        <f t="shared" si="23"/>
        <v/>
      </c>
      <c r="H866" s="57" t="str">
        <f t="shared" si="24"/>
        <v/>
      </c>
    </row>
    <row r="867" spans="2:8">
      <c r="B867" s="37"/>
      <c r="C867" s="38"/>
      <c r="D867" s="57" t="str">
        <f t="shared" si="25"/>
        <v/>
      </c>
      <c r="E867" s="40"/>
      <c r="F867" s="35"/>
      <c r="G867" s="57" t="str">
        <f t="shared" si="23"/>
        <v/>
      </c>
      <c r="H867" s="57" t="str">
        <f t="shared" si="24"/>
        <v/>
      </c>
    </row>
    <row r="868" spans="2:8">
      <c r="B868" s="37"/>
      <c r="C868" s="38"/>
      <c r="D868" s="57" t="str">
        <f t="shared" si="25"/>
        <v/>
      </c>
      <c r="E868" s="40"/>
      <c r="F868" s="35"/>
      <c r="G868" s="57" t="str">
        <f t="shared" si="23"/>
        <v/>
      </c>
      <c r="H868" s="57" t="str">
        <f t="shared" si="24"/>
        <v/>
      </c>
    </row>
    <row r="869" spans="2:8">
      <c r="B869" s="37"/>
      <c r="C869" s="38"/>
      <c r="D869" s="57" t="str">
        <f t="shared" si="25"/>
        <v/>
      </c>
      <c r="E869" s="40"/>
      <c r="F869" s="35"/>
      <c r="G869" s="57" t="str">
        <f t="shared" si="23"/>
        <v/>
      </c>
      <c r="H869" s="57" t="str">
        <f t="shared" si="24"/>
        <v/>
      </c>
    </row>
    <row r="870" spans="2:8">
      <c r="B870" s="37"/>
      <c r="C870" s="38"/>
      <c r="D870" s="57" t="str">
        <f t="shared" si="25"/>
        <v/>
      </c>
      <c r="E870" s="40"/>
      <c r="F870" s="35"/>
      <c r="G870" s="57" t="str">
        <f t="shared" si="23"/>
        <v/>
      </c>
      <c r="H870" s="57" t="str">
        <f t="shared" si="24"/>
        <v/>
      </c>
    </row>
    <row r="871" spans="2:8">
      <c r="B871" s="37"/>
      <c r="C871" s="38"/>
      <c r="D871" s="57" t="str">
        <f t="shared" si="25"/>
        <v/>
      </c>
      <c r="E871" s="40"/>
      <c r="F871" s="35"/>
      <c r="G871" s="57" t="str">
        <f t="shared" si="23"/>
        <v/>
      </c>
      <c r="H871" s="57" t="str">
        <f t="shared" si="24"/>
        <v/>
      </c>
    </row>
    <row r="872" spans="2:8">
      <c r="B872" s="37"/>
      <c r="C872" s="38"/>
      <c r="D872" s="57" t="str">
        <f t="shared" si="25"/>
        <v/>
      </c>
      <c r="E872" s="40"/>
      <c r="F872" s="35"/>
      <c r="G872" s="57" t="str">
        <f t="shared" si="23"/>
        <v/>
      </c>
      <c r="H872" s="57" t="str">
        <f t="shared" si="24"/>
        <v/>
      </c>
    </row>
    <row r="873" spans="2:8">
      <c r="B873" s="37"/>
      <c r="C873" s="38"/>
      <c r="D873" s="57" t="str">
        <f t="shared" si="25"/>
        <v/>
      </c>
      <c r="E873" s="40"/>
      <c r="F873" s="35"/>
      <c r="G873" s="57" t="str">
        <f t="shared" si="23"/>
        <v/>
      </c>
      <c r="H873" s="57" t="str">
        <f t="shared" si="24"/>
        <v/>
      </c>
    </row>
    <row r="874" spans="2:8">
      <c r="B874" s="37"/>
      <c r="C874" s="38"/>
      <c r="D874" s="57" t="str">
        <f t="shared" si="25"/>
        <v/>
      </c>
      <c r="E874" s="40"/>
      <c r="F874" s="35"/>
      <c r="G874" s="57" t="str">
        <f t="shared" si="23"/>
        <v/>
      </c>
      <c r="H874" s="57" t="str">
        <f t="shared" si="24"/>
        <v/>
      </c>
    </row>
    <row r="875" spans="2:8">
      <c r="B875" s="37"/>
      <c r="C875" s="38"/>
      <c r="D875" s="57" t="str">
        <f t="shared" si="25"/>
        <v/>
      </c>
      <c r="E875" s="40"/>
      <c r="F875" s="35"/>
      <c r="G875" s="57" t="str">
        <f t="shared" si="23"/>
        <v/>
      </c>
      <c r="H875" s="57" t="str">
        <f t="shared" si="24"/>
        <v/>
      </c>
    </row>
    <row r="876" spans="2:8">
      <c r="B876" s="37"/>
      <c r="C876" s="38"/>
      <c r="D876" s="57" t="str">
        <f t="shared" si="25"/>
        <v/>
      </c>
      <c r="E876" s="40"/>
      <c r="F876" s="35"/>
      <c r="G876" s="57" t="str">
        <f t="shared" si="23"/>
        <v/>
      </c>
      <c r="H876" s="57" t="str">
        <f t="shared" si="24"/>
        <v/>
      </c>
    </row>
    <row r="877" spans="2:8">
      <c r="B877" s="37"/>
      <c r="C877" s="38"/>
      <c r="D877" s="57" t="str">
        <f t="shared" si="25"/>
        <v/>
      </c>
      <c r="E877" s="40"/>
      <c r="F877" s="35"/>
      <c r="G877" s="57" t="str">
        <f t="shared" si="23"/>
        <v/>
      </c>
      <c r="H877" s="57" t="str">
        <f t="shared" si="24"/>
        <v/>
      </c>
    </row>
    <row r="878" spans="2:8">
      <c r="B878" s="37"/>
      <c r="C878" s="38"/>
      <c r="D878" s="57" t="str">
        <f t="shared" si="25"/>
        <v/>
      </c>
      <c r="E878" s="40"/>
      <c r="F878" s="35"/>
      <c r="G878" s="57" t="str">
        <f t="shared" si="23"/>
        <v/>
      </c>
      <c r="H878" s="57" t="str">
        <f t="shared" si="24"/>
        <v/>
      </c>
    </row>
    <row r="879" spans="2:8">
      <c r="B879" s="37"/>
      <c r="C879" s="38"/>
      <c r="D879" s="57" t="str">
        <f t="shared" si="25"/>
        <v/>
      </c>
      <c r="E879" s="40"/>
      <c r="F879" s="35"/>
      <c r="G879" s="57" t="str">
        <f t="shared" si="23"/>
        <v/>
      </c>
      <c r="H879" s="57" t="str">
        <f t="shared" si="24"/>
        <v/>
      </c>
    </row>
    <row r="880" spans="2:8">
      <c r="B880" s="37"/>
      <c r="C880" s="38"/>
      <c r="D880" s="57" t="str">
        <f t="shared" si="25"/>
        <v/>
      </c>
      <c r="E880" s="40"/>
      <c r="F880" s="35"/>
      <c r="G880" s="57" t="str">
        <f t="shared" si="23"/>
        <v/>
      </c>
      <c r="H880" s="57" t="str">
        <f t="shared" si="24"/>
        <v/>
      </c>
    </row>
    <row r="881" spans="2:8">
      <c r="B881" s="37"/>
      <c r="C881" s="38"/>
      <c r="D881" s="57" t="str">
        <f t="shared" si="25"/>
        <v/>
      </c>
      <c r="E881" s="40"/>
      <c r="F881" s="35"/>
      <c r="G881" s="57" t="str">
        <f t="shared" si="23"/>
        <v/>
      </c>
      <c r="H881" s="57" t="str">
        <f t="shared" si="24"/>
        <v/>
      </c>
    </row>
    <row r="882" spans="2:8">
      <c r="B882" s="37"/>
      <c r="C882" s="38"/>
      <c r="D882" s="57" t="str">
        <f t="shared" si="25"/>
        <v/>
      </c>
      <c r="E882" s="40"/>
      <c r="F882" s="35"/>
      <c r="G882" s="57" t="str">
        <f t="shared" si="23"/>
        <v/>
      </c>
      <c r="H882" s="57" t="str">
        <f t="shared" si="24"/>
        <v/>
      </c>
    </row>
    <row r="883" spans="2:8">
      <c r="B883" s="37"/>
      <c r="C883" s="38"/>
      <c r="D883" s="57" t="str">
        <f t="shared" si="25"/>
        <v/>
      </c>
      <c r="E883" s="40"/>
      <c r="F883" s="35"/>
      <c r="G883" s="57" t="str">
        <f t="shared" si="23"/>
        <v/>
      </c>
      <c r="H883" s="57" t="str">
        <f t="shared" si="24"/>
        <v/>
      </c>
    </row>
    <row r="884" spans="2:8">
      <c r="B884" s="37"/>
      <c r="C884" s="38"/>
      <c r="D884" s="57" t="str">
        <f t="shared" si="25"/>
        <v/>
      </c>
      <c r="E884" s="40"/>
      <c r="F884" s="35"/>
      <c r="G884" s="57" t="str">
        <f t="shared" si="23"/>
        <v/>
      </c>
      <c r="H884" s="57" t="str">
        <f t="shared" si="24"/>
        <v/>
      </c>
    </row>
    <row r="885" spans="2:8">
      <c r="B885" s="37"/>
      <c r="C885" s="38"/>
      <c r="D885" s="57" t="str">
        <f t="shared" si="25"/>
        <v/>
      </c>
      <c r="E885" s="40"/>
      <c r="F885" s="35"/>
      <c r="G885" s="57" t="str">
        <f t="shared" si="23"/>
        <v/>
      </c>
      <c r="H885" s="57" t="str">
        <f t="shared" si="24"/>
        <v/>
      </c>
    </row>
    <row r="886" spans="2:8">
      <c r="B886" s="37"/>
      <c r="C886" s="38"/>
      <c r="D886" s="57" t="str">
        <f t="shared" si="25"/>
        <v/>
      </c>
      <c r="E886" s="40"/>
      <c r="F886" s="35"/>
      <c r="G886" s="57" t="str">
        <f t="shared" si="23"/>
        <v/>
      </c>
      <c r="H886" s="57" t="str">
        <f t="shared" si="24"/>
        <v/>
      </c>
    </row>
    <row r="887" spans="2:8">
      <c r="B887" s="37"/>
      <c r="C887" s="38"/>
      <c r="D887" s="57" t="str">
        <f t="shared" si="25"/>
        <v/>
      </c>
      <c r="E887" s="40"/>
      <c r="F887" s="35"/>
      <c r="G887" s="57" t="str">
        <f t="shared" si="23"/>
        <v/>
      </c>
      <c r="H887" s="57" t="str">
        <f t="shared" si="24"/>
        <v/>
      </c>
    </row>
    <row r="888" spans="2:8">
      <c r="B888" s="37"/>
      <c r="C888" s="38"/>
      <c r="D888" s="57" t="str">
        <f t="shared" si="25"/>
        <v/>
      </c>
      <c r="E888" s="40"/>
      <c r="F888" s="35"/>
      <c r="G888" s="57" t="str">
        <f t="shared" si="23"/>
        <v/>
      </c>
      <c r="H888" s="57" t="str">
        <f t="shared" si="24"/>
        <v/>
      </c>
    </row>
    <row r="889" spans="2:8">
      <c r="B889" s="37"/>
      <c r="C889" s="38"/>
      <c r="D889" s="57" t="str">
        <f t="shared" si="25"/>
        <v/>
      </c>
      <c r="E889" s="40"/>
      <c r="F889" s="35"/>
      <c r="G889" s="57" t="str">
        <f t="shared" si="23"/>
        <v/>
      </c>
      <c r="H889" s="57" t="str">
        <f t="shared" si="24"/>
        <v/>
      </c>
    </row>
    <row r="890" spans="2:8">
      <c r="B890" s="37"/>
      <c r="C890" s="38"/>
      <c r="D890" s="57" t="str">
        <f t="shared" si="25"/>
        <v/>
      </c>
      <c r="E890" s="40"/>
      <c r="F890" s="35"/>
      <c r="G890" s="57" t="str">
        <f t="shared" si="23"/>
        <v/>
      </c>
      <c r="H890" s="57" t="str">
        <f t="shared" si="24"/>
        <v/>
      </c>
    </row>
    <row r="891" spans="2:8">
      <c r="B891" s="37"/>
      <c r="C891" s="38"/>
      <c r="D891" s="57" t="str">
        <f t="shared" si="25"/>
        <v/>
      </c>
      <c r="E891" s="40"/>
      <c r="F891" s="35"/>
      <c r="G891" s="57" t="str">
        <f t="shared" si="23"/>
        <v/>
      </c>
      <c r="H891" s="57" t="str">
        <f t="shared" si="24"/>
        <v/>
      </c>
    </row>
    <row r="892" spans="2:8">
      <c r="B892" s="37"/>
      <c r="C892" s="38"/>
      <c r="D892" s="57" t="str">
        <f t="shared" si="25"/>
        <v/>
      </c>
      <c r="E892" s="40"/>
      <c r="F892" s="35"/>
      <c r="G892" s="57" t="str">
        <f t="shared" si="23"/>
        <v/>
      </c>
      <c r="H892" s="57" t="str">
        <f t="shared" si="24"/>
        <v/>
      </c>
    </row>
    <row r="893" spans="2:8">
      <c r="B893" s="37"/>
      <c r="C893" s="38"/>
      <c r="D893" s="57" t="str">
        <f t="shared" si="25"/>
        <v/>
      </c>
      <c r="E893" s="40"/>
      <c r="F893" s="35"/>
      <c r="G893" s="57" t="str">
        <f t="shared" si="23"/>
        <v/>
      </c>
      <c r="H893" s="57" t="str">
        <f t="shared" si="24"/>
        <v/>
      </c>
    </row>
    <row r="894" spans="2:8">
      <c r="B894" s="37"/>
      <c r="C894" s="38"/>
      <c r="D894" s="57" t="str">
        <f t="shared" si="25"/>
        <v/>
      </c>
      <c r="E894" s="40"/>
      <c r="F894" s="35"/>
      <c r="G894" s="57" t="str">
        <f t="shared" si="23"/>
        <v/>
      </c>
      <c r="H894" s="57" t="str">
        <f t="shared" si="24"/>
        <v/>
      </c>
    </row>
    <row r="895" spans="2:8">
      <c r="B895" s="37"/>
      <c r="C895" s="38"/>
      <c r="D895" s="57" t="str">
        <f t="shared" si="25"/>
        <v/>
      </c>
      <c r="E895" s="40"/>
      <c r="F895" s="35"/>
      <c r="G895" s="57" t="str">
        <f t="shared" si="23"/>
        <v/>
      </c>
      <c r="H895" s="57" t="str">
        <f t="shared" si="24"/>
        <v/>
      </c>
    </row>
    <row r="896" spans="2:8">
      <c r="B896" s="37"/>
      <c r="C896" s="38"/>
      <c r="D896" s="57" t="str">
        <f t="shared" si="25"/>
        <v/>
      </c>
      <c r="E896" s="40"/>
      <c r="F896" s="35"/>
      <c r="G896" s="57" t="str">
        <f t="shared" si="23"/>
        <v/>
      </c>
      <c r="H896" s="57" t="str">
        <f t="shared" si="24"/>
        <v/>
      </c>
    </row>
    <row r="897" spans="2:8">
      <c r="B897" s="37"/>
      <c r="C897" s="38"/>
      <c r="D897" s="57" t="str">
        <f t="shared" si="25"/>
        <v/>
      </c>
      <c r="E897" s="40"/>
      <c r="F897" s="35"/>
      <c r="G897" s="57" t="str">
        <f t="shared" si="23"/>
        <v/>
      </c>
      <c r="H897" s="57" t="str">
        <f t="shared" si="24"/>
        <v/>
      </c>
    </row>
    <row r="898" spans="2:8">
      <c r="B898" s="37"/>
      <c r="C898" s="38"/>
      <c r="D898" s="57" t="str">
        <f t="shared" si="25"/>
        <v/>
      </c>
      <c r="E898" s="40"/>
      <c r="F898" s="35"/>
      <c r="G898" s="57" t="str">
        <f t="shared" si="23"/>
        <v/>
      </c>
      <c r="H898" s="57" t="str">
        <f t="shared" si="24"/>
        <v/>
      </c>
    </row>
    <row r="899" spans="2:8">
      <c r="B899" s="37"/>
      <c r="C899" s="38"/>
      <c r="D899" s="57" t="str">
        <f t="shared" si="25"/>
        <v/>
      </c>
      <c r="E899" s="40"/>
      <c r="F899" s="35"/>
      <c r="G899" s="57" t="str">
        <f t="shared" si="23"/>
        <v/>
      </c>
      <c r="H899" s="57" t="str">
        <f t="shared" si="24"/>
        <v/>
      </c>
    </row>
    <row r="900" spans="2:8">
      <c r="B900" s="37"/>
      <c r="C900" s="38"/>
      <c r="D900" s="57" t="str">
        <f t="shared" si="25"/>
        <v/>
      </c>
      <c r="E900" s="40"/>
      <c r="F900" s="35"/>
      <c r="G900" s="57" t="str">
        <f t="shared" si="23"/>
        <v/>
      </c>
      <c r="H900" s="57" t="str">
        <f t="shared" si="24"/>
        <v/>
      </c>
    </row>
    <row r="901" spans="2:8">
      <c r="B901" s="37"/>
      <c r="C901" s="38"/>
      <c r="D901" s="57" t="str">
        <f t="shared" si="25"/>
        <v/>
      </c>
      <c r="E901" s="40"/>
      <c r="F901" s="35"/>
      <c r="G901" s="57" t="str">
        <f t="shared" si="23"/>
        <v/>
      </c>
      <c r="H901" s="57" t="str">
        <f t="shared" si="24"/>
        <v/>
      </c>
    </row>
    <row r="902" spans="2:8">
      <c r="B902" s="37"/>
      <c r="C902" s="38"/>
      <c r="D902" s="57" t="str">
        <f t="shared" si="25"/>
        <v/>
      </c>
      <c r="E902" s="40"/>
      <c r="F902" s="35"/>
      <c r="G902" s="57" t="str">
        <f t="shared" si="23"/>
        <v/>
      </c>
      <c r="H902" s="57" t="str">
        <f t="shared" si="24"/>
        <v/>
      </c>
    </row>
    <row r="903" spans="2:8">
      <c r="B903" s="37"/>
      <c r="C903" s="38"/>
      <c r="D903" s="57" t="str">
        <f t="shared" si="25"/>
        <v/>
      </c>
      <c r="E903" s="40"/>
      <c r="F903" s="35"/>
      <c r="G903" s="57" t="str">
        <f t="shared" ref="G903:G966" si="26">IF(F903="","","EUR")</f>
        <v/>
      </c>
      <c r="H903" s="57" t="str">
        <f t="shared" ref="H903:H966" si="27">IF(F903="","","XETRA")</f>
        <v/>
      </c>
    </row>
    <row r="904" spans="2:8">
      <c r="B904" s="37"/>
      <c r="C904" s="38"/>
      <c r="D904" s="57" t="str">
        <f t="shared" si="25"/>
        <v/>
      </c>
      <c r="E904" s="40"/>
      <c r="F904" s="35"/>
      <c r="G904" s="57" t="str">
        <f t="shared" si="26"/>
        <v/>
      </c>
      <c r="H904" s="57" t="str">
        <f t="shared" si="27"/>
        <v/>
      </c>
    </row>
    <row r="905" spans="2:8">
      <c r="B905" s="37"/>
      <c r="C905" s="38"/>
      <c r="D905" s="57" t="str">
        <f t="shared" si="25"/>
        <v/>
      </c>
      <c r="E905" s="40"/>
      <c r="F905" s="35"/>
      <c r="G905" s="57" t="str">
        <f t="shared" si="26"/>
        <v/>
      </c>
      <c r="H905" s="57" t="str">
        <f t="shared" si="27"/>
        <v/>
      </c>
    </row>
    <row r="906" spans="2:8">
      <c r="B906" s="37"/>
      <c r="C906" s="38"/>
      <c r="D906" s="57" t="str">
        <f t="shared" si="25"/>
        <v/>
      </c>
      <c r="E906" s="40"/>
      <c r="F906" s="35"/>
      <c r="G906" s="57" t="str">
        <f t="shared" si="26"/>
        <v/>
      </c>
      <c r="H906" s="57" t="str">
        <f t="shared" si="27"/>
        <v/>
      </c>
    </row>
    <row r="907" spans="2:8">
      <c r="B907" s="37"/>
      <c r="C907" s="38"/>
      <c r="D907" s="57" t="str">
        <f t="shared" si="25"/>
        <v/>
      </c>
      <c r="E907" s="40"/>
      <c r="F907" s="35"/>
      <c r="G907" s="57" t="str">
        <f t="shared" si="26"/>
        <v/>
      </c>
      <c r="H907" s="57" t="str">
        <f t="shared" si="27"/>
        <v/>
      </c>
    </row>
    <row r="908" spans="2:8">
      <c r="B908" s="37"/>
      <c r="C908" s="38"/>
      <c r="D908" s="57" t="str">
        <f t="shared" si="25"/>
        <v/>
      </c>
      <c r="E908" s="40"/>
      <c r="F908" s="35"/>
      <c r="G908" s="57" t="str">
        <f t="shared" si="26"/>
        <v/>
      </c>
      <c r="H908" s="57" t="str">
        <f t="shared" si="27"/>
        <v/>
      </c>
    </row>
    <row r="909" spans="2:8">
      <c r="B909" s="37"/>
      <c r="C909" s="38"/>
      <c r="D909" s="57" t="str">
        <f t="shared" si="25"/>
        <v/>
      </c>
      <c r="E909" s="40"/>
      <c r="F909" s="35"/>
      <c r="G909" s="57" t="str">
        <f t="shared" si="26"/>
        <v/>
      </c>
      <c r="H909" s="57" t="str">
        <f t="shared" si="27"/>
        <v/>
      </c>
    </row>
    <row r="910" spans="2:8">
      <c r="B910" s="37"/>
      <c r="C910" s="38"/>
      <c r="D910" s="57" t="str">
        <f t="shared" si="25"/>
        <v/>
      </c>
      <c r="E910" s="40"/>
      <c r="F910" s="35"/>
      <c r="G910" s="57" t="str">
        <f t="shared" si="26"/>
        <v/>
      </c>
      <c r="H910" s="57" t="str">
        <f t="shared" si="27"/>
        <v/>
      </c>
    </row>
    <row r="911" spans="2:8">
      <c r="B911" s="37"/>
      <c r="C911" s="38"/>
      <c r="D911" s="57" t="str">
        <f t="shared" si="25"/>
        <v/>
      </c>
      <c r="E911" s="40"/>
      <c r="F911" s="35"/>
      <c r="G911" s="57" t="str">
        <f t="shared" si="26"/>
        <v/>
      </c>
      <c r="H911" s="57" t="str">
        <f t="shared" si="27"/>
        <v/>
      </c>
    </row>
    <row r="912" spans="2:8">
      <c r="B912" s="37"/>
      <c r="C912" s="38"/>
      <c r="D912" s="57" t="str">
        <f t="shared" si="25"/>
        <v/>
      </c>
      <c r="E912" s="40"/>
      <c r="F912" s="35"/>
      <c r="G912" s="57" t="str">
        <f t="shared" si="26"/>
        <v/>
      </c>
      <c r="H912" s="57" t="str">
        <f t="shared" si="27"/>
        <v/>
      </c>
    </row>
    <row r="913" spans="2:8">
      <c r="B913" s="37"/>
      <c r="C913" s="38"/>
      <c r="D913" s="57" t="str">
        <f t="shared" si="25"/>
        <v/>
      </c>
      <c r="E913" s="40"/>
      <c r="F913" s="35"/>
      <c r="G913" s="57" t="str">
        <f t="shared" si="26"/>
        <v/>
      </c>
      <c r="H913" s="57" t="str">
        <f t="shared" si="27"/>
        <v/>
      </c>
    </row>
    <row r="914" spans="2:8">
      <c r="B914" s="37"/>
      <c r="C914" s="38"/>
      <c r="D914" s="57" t="str">
        <f t="shared" si="25"/>
        <v/>
      </c>
      <c r="E914" s="40"/>
      <c r="F914" s="35"/>
      <c r="G914" s="57" t="str">
        <f t="shared" si="26"/>
        <v/>
      </c>
      <c r="H914" s="57" t="str">
        <f t="shared" si="27"/>
        <v/>
      </c>
    </row>
    <row r="915" spans="2:8">
      <c r="B915" s="37"/>
      <c r="C915" s="38"/>
      <c r="D915" s="57" t="str">
        <f t="shared" si="25"/>
        <v/>
      </c>
      <c r="E915" s="40"/>
      <c r="F915" s="35"/>
      <c r="G915" s="57" t="str">
        <f t="shared" si="26"/>
        <v/>
      </c>
      <c r="H915" s="57" t="str">
        <f t="shared" si="27"/>
        <v/>
      </c>
    </row>
    <row r="916" spans="2:8">
      <c r="B916" s="37"/>
      <c r="C916" s="38"/>
      <c r="D916" s="57" t="str">
        <f t="shared" si="25"/>
        <v/>
      </c>
      <c r="E916" s="40"/>
      <c r="F916" s="35"/>
      <c r="G916" s="57" t="str">
        <f t="shared" si="26"/>
        <v/>
      </c>
      <c r="H916" s="57" t="str">
        <f t="shared" si="27"/>
        <v/>
      </c>
    </row>
    <row r="917" spans="2:8">
      <c r="B917" s="37"/>
      <c r="C917" s="38"/>
      <c r="D917" s="57" t="str">
        <f t="shared" si="25"/>
        <v/>
      </c>
      <c r="E917" s="40"/>
      <c r="F917" s="35"/>
      <c r="G917" s="57" t="str">
        <f t="shared" si="26"/>
        <v/>
      </c>
      <c r="H917" s="57" t="str">
        <f t="shared" si="27"/>
        <v/>
      </c>
    </row>
    <row r="918" spans="2:8">
      <c r="B918" s="37"/>
      <c r="C918" s="38"/>
      <c r="D918" s="57" t="str">
        <f t="shared" si="25"/>
        <v/>
      </c>
      <c r="E918" s="40"/>
      <c r="F918" s="35"/>
      <c r="G918" s="57" t="str">
        <f t="shared" si="26"/>
        <v/>
      </c>
      <c r="H918" s="57" t="str">
        <f t="shared" si="27"/>
        <v/>
      </c>
    </row>
    <row r="919" spans="2:8">
      <c r="B919" s="37"/>
      <c r="C919" s="38"/>
      <c r="D919" s="57" t="str">
        <f t="shared" ref="D919:D982" si="28">IF(C919="","","Buy")</f>
        <v/>
      </c>
      <c r="E919" s="40"/>
      <c r="F919" s="35"/>
      <c r="G919" s="57" t="str">
        <f t="shared" si="26"/>
        <v/>
      </c>
      <c r="H919" s="57" t="str">
        <f t="shared" si="27"/>
        <v/>
      </c>
    </row>
    <row r="920" spans="2:8">
      <c r="B920" s="37"/>
      <c r="C920" s="38"/>
      <c r="D920" s="57" t="str">
        <f t="shared" si="28"/>
        <v/>
      </c>
      <c r="E920" s="40"/>
      <c r="F920" s="35"/>
      <c r="G920" s="57" t="str">
        <f t="shared" si="26"/>
        <v/>
      </c>
      <c r="H920" s="57" t="str">
        <f t="shared" si="27"/>
        <v/>
      </c>
    </row>
    <row r="921" spans="2:8">
      <c r="B921" s="37"/>
      <c r="C921" s="38"/>
      <c r="D921" s="57" t="str">
        <f t="shared" si="28"/>
        <v/>
      </c>
      <c r="E921" s="40"/>
      <c r="F921" s="35"/>
      <c r="G921" s="57" t="str">
        <f t="shared" si="26"/>
        <v/>
      </c>
      <c r="H921" s="57" t="str">
        <f t="shared" si="27"/>
        <v/>
      </c>
    </row>
    <row r="922" spans="2:8">
      <c r="B922" s="37"/>
      <c r="C922" s="38"/>
      <c r="D922" s="57" t="str">
        <f t="shared" si="28"/>
        <v/>
      </c>
      <c r="E922" s="40"/>
      <c r="F922" s="35"/>
      <c r="G922" s="57" t="str">
        <f t="shared" si="26"/>
        <v/>
      </c>
      <c r="H922" s="57" t="str">
        <f t="shared" si="27"/>
        <v/>
      </c>
    </row>
    <row r="923" spans="2:8">
      <c r="B923" s="37"/>
      <c r="C923" s="38"/>
      <c r="D923" s="57" t="str">
        <f t="shared" si="28"/>
        <v/>
      </c>
      <c r="E923" s="40"/>
      <c r="F923" s="35"/>
      <c r="G923" s="57" t="str">
        <f t="shared" si="26"/>
        <v/>
      </c>
      <c r="H923" s="57" t="str">
        <f t="shared" si="27"/>
        <v/>
      </c>
    </row>
    <row r="924" spans="2:8">
      <c r="B924" s="37"/>
      <c r="C924" s="38"/>
      <c r="D924" s="57" t="str">
        <f t="shared" si="28"/>
        <v/>
      </c>
      <c r="E924" s="40"/>
      <c r="F924" s="35"/>
      <c r="G924" s="57" t="str">
        <f t="shared" si="26"/>
        <v/>
      </c>
      <c r="H924" s="57" t="str">
        <f t="shared" si="27"/>
        <v/>
      </c>
    </row>
    <row r="925" spans="2:8">
      <c r="B925" s="37"/>
      <c r="C925" s="38"/>
      <c r="D925" s="57" t="str">
        <f t="shared" si="28"/>
        <v/>
      </c>
      <c r="E925" s="40"/>
      <c r="F925" s="35"/>
      <c r="G925" s="57" t="str">
        <f t="shared" si="26"/>
        <v/>
      </c>
      <c r="H925" s="57" t="str">
        <f t="shared" si="27"/>
        <v/>
      </c>
    </row>
    <row r="926" spans="2:8">
      <c r="B926" s="37"/>
      <c r="C926" s="38"/>
      <c r="D926" s="57" t="str">
        <f t="shared" si="28"/>
        <v/>
      </c>
      <c r="E926" s="40"/>
      <c r="F926" s="35"/>
      <c r="G926" s="57" t="str">
        <f t="shared" si="26"/>
        <v/>
      </c>
      <c r="H926" s="57" t="str">
        <f t="shared" si="27"/>
        <v/>
      </c>
    </row>
    <row r="927" spans="2:8">
      <c r="B927" s="37"/>
      <c r="C927" s="38"/>
      <c r="D927" s="57" t="str">
        <f t="shared" si="28"/>
        <v/>
      </c>
      <c r="E927" s="40"/>
      <c r="F927" s="35"/>
      <c r="G927" s="57" t="str">
        <f t="shared" si="26"/>
        <v/>
      </c>
      <c r="H927" s="57" t="str">
        <f t="shared" si="27"/>
        <v/>
      </c>
    </row>
    <row r="928" spans="2:8">
      <c r="B928" s="37"/>
      <c r="C928" s="38"/>
      <c r="D928" s="57" t="str">
        <f t="shared" si="28"/>
        <v/>
      </c>
      <c r="E928" s="40"/>
      <c r="F928" s="35"/>
      <c r="G928" s="57" t="str">
        <f t="shared" si="26"/>
        <v/>
      </c>
      <c r="H928" s="57" t="str">
        <f t="shared" si="27"/>
        <v/>
      </c>
    </row>
    <row r="929" spans="2:8">
      <c r="B929" s="37"/>
      <c r="C929" s="38"/>
      <c r="D929" s="57" t="str">
        <f t="shared" si="28"/>
        <v/>
      </c>
      <c r="E929" s="40"/>
      <c r="F929" s="35"/>
      <c r="G929" s="57" t="str">
        <f t="shared" si="26"/>
        <v/>
      </c>
      <c r="H929" s="57" t="str">
        <f t="shared" si="27"/>
        <v/>
      </c>
    </row>
    <row r="930" spans="2:8">
      <c r="B930" s="37"/>
      <c r="C930" s="38"/>
      <c r="D930" s="57" t="str">
        <f t="shared" si="28"/>
        <v/>
      </c>
      <c r="E930" s="40"/>
      <c r="F930" s="35"/>
      <c r="G930" s="57" t="str">
        <f t="shared" si="26"/>
        <v/>
      </c>
      <c r="H930" s="57" t="str">
        <f t="shared" si="27"/>
        <v/>
      </c>
    </row>
    <row r="931" spans="2:8">
      <c r="B931" s="37"/>
      <c r="C931" s="38"/>
      <c r="D931" s="57" t="str">
        <f t="shared" si="28"/>
        <v/>
      </c>
      <c r="E931" s="40"/>
      <c r="F931" s="35"/>
      <c r="G931" s="57" t="str">
        <f t="shared" si="26"/>
        <v/>
      </c>
      <c r="H931" s="57" t="str">
        <f t="shared" si="27"/>
        <v/>
      </c>
    </row>
    <row r="932" spans="2:8">
      <c r="B932" s="37"/>
      <c r="C932" s="38"/>
      <c r="D932" s="57" t="str">
        <f t="shared" si="28"/>
        <v/>
      </c>
      <c r="E932" s="40"/>
      <c r="F932" s="35"/>
      <c r="G932" s="57" t="str">
        <f t="shared" si="26"/>
        <v/>
      </c>
      <c r="H932" s="57" t="str">
        <f t="shared" si="27"/>
        <v/>
      </c>
    </row>
    <row r="933" spans="2:8">
      <c r="B933" s="37"/>
      <c r="C933" s="38"/>
      <c r="D933" s="57" t="str">
        <f t="shared" si="28"/>
        <v/>
      </c>
      <c r="E933" s="40"/>
      <c r="F933" s="35"/>
      <c r="G933" s="57" t="str">
        <f t="shared" si="26"/>
        <v/>
      </c>
      <c r="H933" s="57" t="str">
        <f t="shared" si="27"/>
        <v/>
      </c>
    </row>
    <row r="934" spans="2:8">
      <c r="B934" s="37"/>
      <c r="C934" s="38"/>
      <c r="D934" s="57" t="str">
        <f t="shared" si="28"/>
        <v/>
      </c>
      <c r="E934" s="40"/>
      <c r="F934" s="35"/>
      <c r="G934" s="57" t="str">
        <f t="shared" si="26"/>
        <v/>
      </c>
      <c r="H934" s="57" t="str">
        <f t="shared" si="27"/>
        <v/>
      </c>
    </row>
    <row r="935" spans="2:8">
      <c r="B935" s="37"/>
      <c r="C935" s="38"/>
      <c r="D935" s="57" t="str">
        <f t="shared" si="28"/>
        <v/>
      </c>
      <c r="E935" s="40"/>
      <c r="F935" s="35"/>
      <c r="G935" s="57" t="str">
        <f t="shared" si="26"/>
        <v/>
      </c>
      <c r="H935" s="57" t="str">
        <f t="shared" si="27"/>
        <v/>
      </c>
    </row>
    <row r="936" spans="2:8">
      <c r="B936" s="37"/>
      <c r="C936" s="38"/>
      <c r="D936" s="57" t="str">
        <f t="shared" si="28"/>
        <v/>
      </c>
      <c r="E936" s="40"/>
      <c r="F936" s="35"/>
      <c r="G936" s="57" t="str">
        <f t="shared" si="26"/>
        <v/>
      </c>
      <c r="H936" s="57" t="str">
        <f t="shared" si="27"/>
        <v/>
      </c>
    </row>
    <row r="937" spans="2:8">
      <c r="B937" s="37"/>
      <c r="C937" s="38"/>
      <c r="D937" s="57" t="str">
        <f t="shared" si="28"/>
        <v/>
      </c>
      <c r="E937" s="40"/>
      <c r="F937" s="35"/>
      <c r="G937" s="57" t="str">
        <f t="shared" si="26"/>
        <v/>
      </c>
      <c r="H937" s="57" t="str">
        <f t="shared" si="27"/>
        <v/>
      </c>
    </row>
    <row r="938" spans="2:8">
      <c r="B938" s="37"/>
      <c r="C938" s="38"/>
      <c r="D938" s="57" t="str">
        <f t="shared" si="28"/>
        <v/>
      </c>
      <c r="E938" s="40"/>
      <c r="F938" s="35"/>
      <c r="G938" s="57" t="str">
        <f t="shared" si="26"/>
        <v/>
      </c>
      <c r="H938" s="57" t="str">
        <f t="shared" si="27"/>
        <v/>
      </c>
    </row>
    <row r="939" spans="2:8">
      <c r="B939" s="37"/>
      <c r="C939" s="38"/>
      <c r="D939" s="57" t="str">
        <f t="shared" si="28"/>
        <v/>
      </c>
      <c r="E939" s="40"/>
      <c r="F939" s="35"/>
      <c r="G939" s="57" t="str">
        <f t="shared" si="26"/>
        <v/>
      </c>
      <c r="H939" s="57" t="str">
        <f t="shared" si="27"/>
        <v/>
      </c>
    </row>
    <row r="940" spans="2:8">
      <c r="B940" s="37"/>
      <c r="C940" s="38"/>
      <c r="D940" s="57" t="str">
        <f t="shared" si="28"/>
        <v/>
      </c>
      <c r="E940" s="40"/>
      <c r="F940" s="35"/>
      <c r="G940" s="57" t="str">
        <f t="shared" si="26"/>
        <v/>
      </c>
      <c r="H940" s="57" t="str">
        <f t="shared" si="27"/>
        <v/>
      </c>
    </row>
    <row r="941" spans="2:8">
      <c r="B941" s="37"/>
      <c r="C941" s="38"/>
      <c r="D941" s="57" t="str">
        <f t="shared" si="28"/>
        <v/>
      </c>
      <c r="E941" s="40"/>
      <c r="F941" s="35"/>
      <c r="G941" s="57" t="str">
        <f t="shared" si="26"/>
        <v/>
      </c>
      <c r="H941" s="57" t="str">
        <f t="shared" si="27"/>
        <v/>
      </c>
    </row>
    <row r="942" spans="2:8">
      <c r="B942" s="37"/>
      <c r="C942" s="38"/>
      <c r="D942" s="57" t="str">
        <f t="shared" si="28"/>
        <v/>
      </c>
      <c r="E942" s="40"/>
      <c r="F942" s="35"/>
      <c r="G942" s="57" t="str">
        <f t="shared" si="26"/>
        <v/>
      </c>
      <c r="H942" s="57" t="str">
        <f t="shared" si="27"/>
        <v/>
      </c>
    </row>
    <row r="943" spans="2:8">
      <c r="B943" s="37"/>
      <c r="C943" s="38"/>
      <c r="D943" s="57" t="str">
        <f t="shared" si="28"/>
        <v/>
      </c>
      <c r="E943" s="40"/>
      <c r="F943" s="35"/>
      <c r="G943" s="57" t="str">
        <f t="shared" si="26"/>
        <v/>
      </c>
      <c r="H943" s="57" t="str">
        <f t="shared" si="27"/>
        <v/>
      </c>
    </row>
    <row r="944" spans="2:8">
      <c r="B944" s="37"/>
      <c r="C944" s="38"/>
      <c r="D944" s="57" t="str">
        <f t="shared" si="28"/>
        <v/>
      </c>
      <c r="E944" s="40"/>
      <c r="F944" s="35"/>
      <c r="G944" s="57" t="str">
        <f t="shared" si="26"/>
        <v/>
      </c>
      <c r="H944" s="57" t="str">
        <f t="shared" si="27"/>
        <v/>
      </c>
    </row>
    <row r="945" spans="2:8">
      <c r="B945" s="37"/>
      <c r="C945" s="38"/>
      <c r="D945" s="57" t="str">
        <f t="shared" si="28"/>
        <v/>
      </c>
      <c r="E945" s="40"/>
      <c r="F945" s="35"/>
      <c r="G945" s="57" t="str">
        <f t="shared" si="26"/>
        <v/>
      </c>
      <c r="H945" s="57" t="str">
        <f t="shared" si="27"/>
        <v/>
      </c>
    </row>
    <row r="946" spans="2:8">
      <c r="B946" s="37"/>
      <c r="C946" s="38"/>
      <c r="D946" s="57" t="str">
        <f t="shared" si="28"/>
        <v/>
      </c>
      <c r="E946" s="40"/>
      <c r="F946" s="35"/>
      <c r="G946" s="57" t="str">
        <f t="shared" si="26"/>
        <v/>
      </c>
      <c r="H946" s="57" t="str">
        <f t="shared" si="27"/>
        <v/>
      </c>
    </row>
    <row r="947" spans="2:8">
      <c r="B947" s="37"/>
      <c r="C947" s="38"/>
      <c r="D947" s="57" t="str">
        <f t="shared" si="28"/>
        <v/>
      </c>
      <c r="E947" s="40"/>
      <c r="F947" s="35"/>
      <c r="G947" s="57" t="str">
        <f t="shared" si="26"/>
        <v/>
      </c>
      <c r="H947" s="57" t="str">
        <f t="shared" si="27"/>
        <v/>
      </c>
    </row>
    <row r="948" spans="2:8">
      <c r="B948" s="37"/>
      <c r="C948" s="38"/>
      <c r="D948" s="57" t="str">
        <f t="shared" si="28"/>
        <v/>
      </c>
      <c r="E948" s="40"/>
      <c r="F948" s="35"/>
      <c r="G948" s="57" t="str">
        <f t="shared" si="26"/>
        <v/>
      </c>
      <c r="H948" s="57" t="str">
        <f t="shared" si="27"/>
        <v/>
      </c>
    </row>
    <row r="949" spans="2:8">
      <c r="B949" s="37"/>
      <c r="C949" s="38"/>
      <c r="D949" s="57" t="str">
        <f t="shared" si="28"/>
        <v/>
      </c>
      <c r="E949" s="40"/>
      <c r="F949" s="35"/>
      <c r="G949" s="57" t="str">
        <f t="shared" si="26"/>
        <v/>
      </c>
      <c r="H949" s="57" t="str">
        <f t="shared" si="27"/>
        <v/>
      </c>
    </row>
    <row r="950" spans="2:8">
      <c r="B950" s="37"/>
      <c r="C950" s="38"/>
      <c r="D950" s="57" t="str">
        <f t="shared" si="28"/>
        <v/>
      </c>
      <c r="E950" s="40"/>
      <c r="F950" s="35"/>
      <c r="G950" s="57" t="str">
        <f t="shared" si="26"/>
        <v/>
      </c>
      <c r="H950" s="57" t="str">
        <f t="shared" si="27"/>
        <v/>
      </c>
    </row>
    <row r="951" spans="2:8">
      <c r="B951" s="37"/>
      <c r="C951" s="38"/>
      <c r="D951" s="57" t="str">
        <f t="shared" si="28"/>
        <v/>
      </c>
      <c r="E951" s="40"/>
      <c r="F951" s="35"/>
      <c r="G951" s="57" t="str">
        <f t="shared" si="26"/>
        <v/>
      </c>
      <c r="H951" s="57" t="str">
        <f t="shared" si="27"/>
        <v/>
      </c>
    </row>
    <row r="952" spans="2:8">
      <c r="B952" s="37"/>
      <c r="C952" s="38"/>
      <c r="D952" s="57" t="str">
        <f t="shared" si="28"/>
        <v/>
      </c>
      <c r="E952" s="40"/>
      <c r="F952" s="35"/>
      <c r="G952" s="57" t="str">
        <f t="shared" si="26"/>
        <v/>
      </c>
      <c r="H952" s="57" t="str">
        <f t="shared" si="27"/>
        <v/>
      </c>
    </row>
    <row r="953" spans="2:8">
      <c r="B953" s="37"/>
      <c r="C953" s="38"/>
      <c r="D953" s="57" t="str">
        <f t="shared" si="28"/>
        <v/>
      </c>
      <c r="E953" s="40"/>
      <c r="F953" s="35"/>
      <c r="G953" s="57" t="str">
        <f t="shared" si="26"/>
        <v/>
      </c>
      <c r="H953" s="57" t="str">
        <f t="shared" si="27"/>
        <v/>
      </c>
    </row>
    <row r="954" spans="2:8">
      <c r="B954" s="37"/>
      <c r="C954" s="38"/>
      <c r="D954" s="57" t="str">
        <f t="shared" si="28"/>
        <v/>
      </c>
      <c r="E954" s="40"/>
      <c r="F954" s="35"/>
      <c r="G954" s="57" t="str">
        <f t="shared" si="26"/>
        <v/>
      </c>
      <c r="H954" s="57" t="str">
        <f t="shared" si="27"/>
        <v/>
      </c>
    </row>
    <row r="955" spans="2:8">
      <c r="B955" s="37"/>
      <c r="C955" s="38"/>
      <c r="D955" s="57" t="str">
        <f t="shared" si="28"/>
        <v/>
      </c>
      <c r="E955" s="40"/>
      <c r="F955" s="35"/>
      <c r="G955" s="57" t="str">
        <f t="shared" si="26"/>
        <v/>
      </c>
      <c r="H955" s="57" t="str">
        <f t="shared" si="27"/>
        <v/>
      </c>
    </row>
    <row r="956" spans="2:8">
      <c r="B956" s="37"/>
      <c r="C956" s="38"/>
      <c r="D956" s="57" t="str">
        <f t="shared" si="28"/>
        <v/>
      </c>
      <c r="E956" s="40"/>
      <c r="F956" s="35"/>
      <c r="G956" s="57" t="str">
        <f t="shared" si="26"/>
        <v/>
      </c>
      <c r="H956" s="57" t="str">
        <f t="shared" si="27"/>
        <v/>
      </c>
    </row>
    <row r="957" spans="2:8">
      <c r="B957" s="37"/>
      <c r="C957" s="38"/>
      <c r="D957" s="57" t="str">
        <f t="shared" si="28"/>
        <v/>
      </c>
      <c r="E957" s="40"/>
      <c r="F957" s="35"/>
      <c r="G957" s="57" t="str">
        <f t="shared" si="26"/>
        <v/>
      </c>
      <c r="H957" s="57" t="str">
        <f t="shared" si="27"/>
        <v/>
      </c>
    </row>
    <row r="958" spans="2:8">
      <c r="B958" s="37"/>
      <c r="C958" s="38"/>
      <c r="D958" s="57" t="str">
        <f t="shared" si="28"/>
        <v/>
      </c>
      <c r="E958" s="40"/>
      <c r="F958" s="35"/>
      <c r="G958" s="57" t="str">
        <f t="shared" si="26"/>
        <v/>
      </c>
      <c r="H958" s="57" t="str">
        <f t="shared" si="27"/>
        <v/>
      </c>
    </row>
    <row r="959" spans="2:8">
      <c r="B959" s="37"/>
      <c r="C959" s="38"/>
      <c r="D959" s="57" t="str">
        <f t="shared" si="28"/>
        <v/>
      </c>
      <c r="E959" s="40"/>
      <c r="F959" s="35"/>
      <c r="G959" s="57" t="str">
        <f t="shared" si="26"/>
        <v/>
      </c>
      <c r="H959" s="57" t="str">
        <f t="shared" si="27"/>
        <v/>
      </c>
    </row>
    <row r="960" spans="2:8">
      <c r="B960" s="37"/>
      <c r="C960" s="38"/>
      <c r="D960" s="57" t="str">
        <f t="shared" si="28"/>
        <v/>
      </c>
      <c r="E960" s="40"/>
      <c r="F960" s="35"/>
      <c r="G960" s="57" t="str">
        <f t="shared" si="26"/>
        <v/>
      </c>
      <c r="H960" s="57" t="str">
        <f t="shared" si="27"/>
        <v/>
      </c>
    </row>
    <row r="961" spans="2:8">
      <c r="B961" s="37"/>
      <c r="C961" s="38"/>
      <c r="D961" s="57" t="str">
        <f t="shared" si="28"/>
        <v/>
      </c>
      <c r="E961" s="40"/>
      <c r="F961" s="35"/>
      <c r="G961" s="57" t="str">
        <f t="shared" si="26"/>
        <v/>
      </c>
      <c r="H961" s="57" t="str">
        <f t="shared" si="27"/>
        <v/>
      </c>
    </row>
    <row r="962" spans="2:8">
      <c r="B962" s="37"/>
      <c r="C962" s="38"/>
      <c r="D962" s="57" t="str">
        <f t="shared" si="28"/>
        <v/>
      </c>
      <c r="E962" s="40"/>
      <c r="F962" s="35"/>
      <c r="G962" s="57" t="str">
        <f t="shared" si="26"/>
        <v/>
      </c>
      <c r="H962" s="57" t="str">
        <f t="shared" si="27"/>
        <v/>
      </c>
    </row>
    <row r="963" spans="2:8">
      <c r="B963" s="37"/>
      <c r="C963" s="38"/>
      <c r="D963" s="57" t="str">
        <f t="shared" si="28"/>
        <v/>
      </c>
      <c r="E963" s="40"/>
      <c r="F963" s="35"/>
      <c r="G963" s="57" t="str">
        <f t="shared" si="26"/>
        <v/>
      </c>
      <c r="H963" s="57" t="str">
        <f t="shared" si="27"/>
        <v/>
      </c>
    </row>
    <row r="964" spans="2:8">
      <c r="B964" s="37"/>
      <c r="C964" s="38"/>
      <c r="D964" s="57" t="str">
        <f t="shared" si="28"/>
        <v/>
      </c>
      <c r="E964" s="40"/>
      <c r="F964" s="35"/>
      <c r="G964" s="57" t="str">
        <f t="shared" si="26"/>
        <v/>
      </c>
      <c r="H964" s="57" t="str">
        <f t="shared" si="27"/>
        <v/>
      </c>
    </row>
    <row r="965" spans="2:8">
      <c r="B965" s="37"/>
      <c r="C965" s="38"/>
      <c r="D965" s="57" t="str">
        <f t="shared" si="28"/>
        <v/>
      </c>
      <c r="E965" s="40"/>
      <c r="F965" s="35"/>
      <c r="G965" s="57" t="str">
        <f t="shared" si="26"/>
        <v/>
      </c>
      <c r="H965" s="57" t="str">
        <f t="shared" si="27"/>
        <v/>
      </c>
    </row>
    <row r="966" spans="2:8">
      <c r="B966" s="37"/>
      <c r="C966" s="38"/>
      <c r="D966" s="57" t="str">
        <f t="shared" si="28"/>
        <v/>
      </c>
      <c r="E966" s="40"/>
      <c r="F966" s="35"/>
      <c r="G966" s="57" t="str">
        <f t="shared" si="26"/>
        <v/>
      </c>
      <c r="H966" s="57" t="str">
        <f t="shared" si="27"/>
        <v/>
      </c>
    </row>
    <row r="967" spans="2:8">
      <c r="B967" s="37"/>
      <c r="C967" s="38"/>
      <c r="D967" s="57" t="str">
        <f t="shared" si="28"/>
        <v/>
      </c>
      <c r="E967" s="40"/>
      <c r="F967" s="35"/>
      <c r="G967" s="57" t="str">
        <f t="shared" ref="G967:G998" si="29">IF(F967="","","EUR")</f>
        <v/>
      </c>
      <c r="H967" s="57" t="str">
        <f t="shared" ref="H967:H998" si="30">IF(F967="","","XETRA")</f>
        <v/>
      </c>
    </row>
    <row r="968" spans="2:8">
      <c r="B968" s="37"/>
      <c r="C968" s="38"/>
      <c r="D968" s="57" t="str">
        <f t="shared" si="28"/>
        <v/>
      </c>
      <c r="E968" s="40"/>
      <c r="F968" s="35"/>
      <c r="G968" s="57" t="str">
        <f t="shared" si="29"/>
        <v/>
      </c>
      <c r="H968" s="57" t="str">
        <f t="shared" si="30"/>
        <v/>
      </c>
    </row>
    <row r="969" spans="2:8">
      <c r="B969" s="37"/>
      <c r="C969" s="38"/>
      <c r="D969" s="57" t="str">
        <f t="shared" si="28"/>
        <v/>
      </c>
      <c r="E969" s="40"/>
      <c r="F969" s="35"/>
      <c r="G969" s="57" t="str">
        <f t="shared" si="29"/>
        <v/>
      </c>
      <c r="H969" s="57" t="str">
        <f t="shared" si="30"/>
        <v/>
      </c>
    </row>
    <row r="970" spans="2:8">
      <c r="B970" s="37"/>
      <c r="C970" s="38"/>
      <c r="D970" s="57" t="str">
        <f t="shared" si="28"/>
        <v/>
      </c>
      <c r="E970" s="40"/>
      <c r="F970" s="35"/>
      <c r="G970" s="57" t="str">
        <f t="shared" si="29"/>
        <v/>
      </c>
      <c r="H970" s="57" t="str">
        <f t="shared" si="30"/>
        <v/>
      </c>
    </row>
    <row r="971" spans="2:8">
      <c r="B971" s="37"/>
      <c r="C971" s="38"/>
      <c r="D971" s="57" t="str">
        <f t="shared" si="28"/>
        <v/>
      </c>
      <c r="E971" s="40"/>
      <c r="F971" s="35"/>
      <c r="G971" s="57" t="str">
        <f t="shared" si="29"/>
        <v/>
      </c>
      <c r="H971" s="57" t="str">
        <f t="shared" si="30"/>
        <v/>
      </c>
    </row>
    <row r="972" spans="2:8">
      <c r="B972" s="37"/>
      <c r="C972" s="38"/>
      <c r="D972" s="57" t="str">
        <f t="shared" si="28"/>
        <v/>
      </c>
      <c r="E972" s="40"/>
      <c r="F972" s="35"/>
      <c r="G972" s="57" t="str">
        <f t="shared" si="29"/>
        <v/>
      </c>
      <c r="H972" s="57" t="str">
        <f t="shared" si="30"/>
        <v/>
      </c>
    </row>
    <row r="973" spans="2:8">
      <c r="B973" s="37"/>
      <c r="C973" s="38"/>
      <c r="D973" s="57" t="str">
        <f t="shared" si="28"/>
        <v/>
      </c>
      <c r="E973" s="40"/>
      <c r="F973" s="35"/>
      <c r="G973" s="57" t="str">
        <f t="shared" si="29"/>
        <v/>
      </c>
      <c r="H973" s="57" t="str">
        <f t="shared" si="30"/>
        <v/>
      </c>
    </row>
    <row r="974" spans="2:8">
      <c r="B974" s="37"/>
      <c r="C974" s="38"/>
      <c r="D974" s="57" t="str">
        <f t="shared" si="28"/>
        <v/>
      </c>
      <c r="E974" s="40"/>
      <c r="F974" s="35"/>
      <c r="G974" s="57" t="str">
        <f t="shared" si="29"/>
        <v/>
      </c>
      <c r="H974" s="57" t="str">
        <f t="shared" si="30"/>
        <v/>
      </c>
    </row>
    <row r="975" spans="2:8">
      <c r="B975" s="37"/>
      <c r="C975" s="38"/>
      <c r="D975" s="57" t="str">
        <f t="shared" si="28"/>
        <v/>
      </c>
      <c r="E975" s="40"/>
      <c r="F975" s="35"/>
      <c r="G975" s="57" t="str">
        <f t="shared" si="29"/>
        <v/>
      </c>
      <c r="H975" s="57" t="str">
        <f t="shared" si="30"/>
        <v/>
      </c>
    </row>
    <row r="976" spans="2:8">
      <c r="B976" s="37"/>
      <c r="C976" s="38"/>
      <c r="D976" s="57" t="str">
        <f t="shared" si="28"/>
        <v/>
      </c>
      <c r="E976" s="40"/>
      <c r="F976" s="35"/>
      <c r="G976" s="57" t="str">
        <f t="shared" si="29"/>
        <v/>
      </c>
      <c r="H976" s="57" t="str">
        <f t="shared" si="30"/>
        <v/>
      </c>
    </row>
    <row r="977" spans="2:8">
      <c r="B977" s="37"/>
      <c r="C977" s="38"/>
      <c r="D977" s="57" t="str">
        <f t="shared" si="28"/>
        <v/>
      </c>
      <c r="E977" s="40"/>
      <c r="F977" s="35"/>
      <c r="G977" s="57" t="str">
        <f t="shared" si="29"/>
        <v/>
      </c>
      <c r="H977" s="57" t="str">
        <f t="shared" si="30"/>
        <v/>
      </c>
    </row>
    <row r="978" spans="2:8">
      <c r="B978" s="37"/>
      <c r="C978" s="38"/>
      <c r="D978" s="57" t="str">
        <f t="shared" si="28"/>
        <v/>
      </c>
      <c r="E978" s="40"/>
      <c r="F978" s="35"/>
      <c r="G978" s="57" t="str">
        <f t="shared" si="29"/>
        <v/>
      </c>
      <c r="H978" s="57" t="str">
        <f t="shared" si="30"/>
        <v/>
      </c>
    </row>
    <row r="979" spans="2:8">
      <c r="B979" s="37"/>
      <c r="C979" s="38"/>
      <c r="D979" s="57" t="str">
        <f t="shared" si="28"/>
        <v/>
      </c>
      <c r="E979" s="40"/>
      <c r="F979" s="35"/>
      <c r="G979" s="57" t="str">
        <f t="shared" si="29"/>
        <v/>
      </c>
      <c r="H979" s="57" t="str">
        <f t="shared" si="30"/>
        <v/>
      </c>
    </row>
    <row r="980" spans="2:8">
      <c r="B980" s="37"/>
      <c r="C980" s="38"/>
      <c r="D980" s="57" t="str">
        <f t="shared" si="28"/>
        <v/>
      </c>
      <c r="E980" s="40"/>
      <c r="F980" s="35"/>
      <c r="G980" s="57" t="str">
        <f t="shared" si="29"/>
        <v/>
      </c>
      <c r="H980" s="57" t="str">
        <f t="shared" si="30"/>
        <v/>
      </c>
    </row>
    <row r="981" spans="2:8">
      <c r="B981" s="37"/>
      <c r="C981" s="38"/>
      <c r="D981" s="57" t="str">
        <f t="shared" si="28"/>
        <v/>
      </c>
      <c r="E981" s="40"/>
      <c r="F981" s="35"/>
      <c r="G981" s="57" t="str">
        <f t="shared" si="29"/>
        <v/>
      </c>
      <c r="H981" s="57" t="str">
        <f t="shared" si="30"/>
        <v/>
      </c>
    </row>
    <row r="982" spans="2:8">
      <c r="B982" s="37"/>
      <c r="C982" s="38"/>
      <c r="D982" s="57" t="str">
        <f t="shared" si="28"/>
        <v/>
      </c>
      <c r="E982" s="40"/>
      <c r="F982" s="35"/>
      <c r="G982" s="57" t="str">
        <f t="shared" si="29"/>
        <v/>
      </c>
      <c r="H982" s="57" t="str">
        <f t="shared" si="30"/>
        <v/>
      </c>
    </row>
    <row r="983" spans="2:8">
      <c r="B983" s="37"/>
      <c r="C983" s="38"/>
      <c r="D983" s="57" t="str">
        <f t="shared" ref="D983:D998" si="31">IF(C983="","","Buy")</f>
        <v/>
      </c>
      <c r="E983" s="40"/>
      <c r="F983" s="35"/>
      <c r="G983" s="57" t="str">
        <f t="shared" si="29"/>
        <v/>
      </c>
      <c r="H983" s="57" t="str">
        <f t="shared" si="30"/>
        <v/>
      </c>
    </row>
    <row r="984" spans="2:8">
      <c r="B984" s="37"/>
      <c r="C984" s="38"/>
      <c r="D984" s="57" t="str">
        <f t="shared" si="31"/>
        <v/>
      </c>
      <c r="E984" s="40"/>
      <c r="F984" s="35"/>
      <c r="G984" s="57" t="str">
        <f t="shared" si="29"/>
        <v/>
      </c>
      <c r="H984" s="57" t="str">
        <f t="shared" si="30"/>
        <v/>
      </c>
    </row>
    <row r="985" spans="2:8">
      <c r="B985" s="37"/>
      <c r="C985" s="38"/>
      <c r="D985" s="57" t="str">
        <f t="shared" si="31"/>
        <v/>
      </c>
      <c r="E985" s="40"/>
      <c r="F985" s="35"/>
      <c r="G985" s="57" t="str">
        <f t="shared" si="29"/>
        <v/>
      </c>
      <c r="H985" s="57" t="str">
        <f t="shared" si="30"/>
        <v/>
      </c>
    </row>
    <row r="986" spans="2:8">
      <c r="B986" s="37"/>
      <c r="C986" s="38"/>
      <c r="D986" s="57" t="str">
        <f t="shared" si="31"/>
        <v/>
      </c>
      <c r="E986" s="40"/>
      <c r="F986" s="35"/>
      <c r="G986" s="57" t="str">
        <f t="shared" si="29"/>
        <v/>
      </c>
      <c r="H986" s="57" t="str">
        <f t="shared" si="30"/>
        <v/>
      </c>
    </row>
    <row r="987" spans="2:8">
      <c r="B987" s="37"/>
      <c r="C987" s="38"/>
      <c r="D987" s="57" t="str">
        <f t="shared" si="31"/>
        <v/>
      </c>
      <c r="E987" s="40"/>
      <c r="F987" s="35"/>
      <c r="G987" s="57" t="str">
        <f t="shared" si="29"/>
        <v/>
      </c>
      <c r="H987" s="57" t="str">
        <f t="shared" si="30"/>
        <v/>
      </c>
    </row>
    <row r="988" spans="2:8">
      <c r="B988" s="37"/>
      <c r="C988" s="38"/>
      <c r="D988" s="57" t="str">
        <f t="shared" si="31"/>
        <v/>
      </c>
      <c r="E988" s="40"/>
      <c r="F988" s="35"/>
      <c r="G988" s="57" t="str">
        <f t="shared" si="29"/>
        <v/>
      </c>
      <c r="H988" s="57" t="str">
        <f t="shared" si="30"/>
        <v/>
      </c>
    </row>
    <row r="989" spans="2:8">
      <c r="B989" s="37"/>
      <c r="C989" s="38"/>
      <c r="D989" s="57" t="str">
        <f t="shared" si="31"/>
        <v/>
      </c>
      <c r="E989" s="40"/>
      <c r="F989" s="35"/>
      <c r="G989" s="57" t="str">
        <f t="shared" si="29"/>
        <v/>
      </c>
      <c r="H989" s="57" t="str">
        <f t="shared" si="30"/>
        <v/>
      </c>
    </row>
    <row r="990" spans="2:8">
      <c r="B990" s="37"/>
      <c r="C990" s="38"/>
      <c r="D990" s="57" t="str">
        <f t="shared" si="31"/>
        <v/>
      </c>
      <c r="E990" s="40"/>
      <c r="F990" s="35"/>
      <c r="G990" s="57" t="str">
        <f t="shared" si="29"/>
        <v/>
      </c>
      <c r="H990" s="57" t="str">
        <f t="shared" si="30"/>
        <v/>
      </c>
    </row>
    <row r="991" spans="2:8">
      <c r="B991" s="37"/>
      <c r="C991" s="38"/>
      <c r="D991" s="57" t="str">
        <f t="shared" si="31"/>
        <v/>
      </c>
      <c r="E991" s="40"/>
      <c r="F991" s="35"/>
      <c r="G991" s="57" t="str">
        <f t="shared" si="29"/>
        <v/>
      </c>
      <c r="H991" s="57" t="str">
        <f t="shared" si="30"/>
        <v/>
      </c>
    </row>
    <row r="992" spans="2:8">
      <c r="B992" s="37"/>
      <c r="C992" s="38"/>
      <c r="D992" s="57" t="str">
        <f t="shared" si="31"/>
        <v/>
      </c>
      <c r="E992" s="40"/>
      <c r="F992" s="35"/>
      <c r="G992" s="57" t="str">
        <f t="shared" si="29"/>
        <v/>
      </c>
      <c r="H992" s="57" t="str">
        <f t="shared" si="30"/>
        <v/>
      </c>
    </row>
    <row r="993" spans="2:8">
      <c r="B993" s="37"/>
      <c r="C993" s="38"/>
      <c r="D993" s="57" t="str">
        <f t="shared" si="31"/>
        <v/>
      </c>
      <c r="E993" s="40"/>
      <c r="F993" s="35"/>
      <c r="G993" s="57" t="str">
        <f t="shared" si="29"/>
        <v/>
      </c>
      <c r="H993" s="57" t="str">
        <f t="shared" si="30"/>
        <v/>
      </c>
    </row>
    <row r="994" spans="2:8">
      <c r="B994" s="37"/>
      <c r="C994" s="38"/>
      <c r="D994" s="57" t="str">
        <f t="shared" si="31"/>
        <v/>
      </c>
      <c r="E994" s="40"/>
      <c r="F994" s="35"/>
      <c r="G994" s="57" t="str">
        <f t="shared" si="29"/>
        <v/>
      </c>
      <c r="H994" s="57" t="str">
        <f t="shared" si="30"/>
        <v/>
      </c>
    </row>
    <row r="995" spans="2:8">
      <c r="B995" s="37"/>
      <c r="C995" s="38"/>
      <c r="D995" s="57" t="str">
        <f t="shared" si="31"/>
        <v/>
      </c>
      <c r="E995" s="40"/>
      <c r="F995" s="35"/>
      <c r="G995" s="57" t="str">
        <f t="shared" si="29"/>
        <v/>
      </c>
      <c r="H995" s="57" t="str">
        <f t="shared" si="30"/>
        <v/>
      </c>
    </row>
    <row r="996" spans="2:8">
      <c r="B996" s="37"/>
      <c r="C996" s="38"/>
      <c r="D996" s="57" t="str">
        <f t="shared" si="31"/>
        <v/>
      </c>
      <c r="E996" s="40"/>
      <c r="F996" s="35"/>
      <c r="G996" s="57" t="str">
        <f t="shared" si="29"/>
        <v/>
      </c>
      <c r="H996" s="57" t="str">
        <f t="shared" si="30"/>
        <v/>
      </c>
    </row>
    <row r="997" spans="2:8">
      <c r="B997" s="37"/>
      <c r="C997" s="38"/>
      <c r="D997" s="57" t="str">
        <f t="shared" si="31"/>
        <v/>
      </c>
      <c r="E997" s="40"/>
      <c r="F997" s="35"/>
      <c r="G997" s="57" t="str">
        <f t="shared" si="29"/>
        <v/>
      </c>
      <c r="H997" s="57" t="str">
        <f t="shared" si="30"/>
        <v/>
      </c>
    </row>
    <row r="998" spans="2:8">
      <c r="B998" s="37"/>
      <c r="C998" s="38"/>
      <c r="D998" s="57" t="str">
        <f t="shared" si="31"/>
        <v/>
      </c>
      <c r="E998" s="40"/>
      <c r="F998" s="35"/>
      <c r="G998" s="57" t="str">
        <f t="shared" si="29"/>
        <v/>
      </c>
      <c r="H998" s="57" t="str">
        <f t="shared" si="30"/>
        <v/>
      </c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